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09\"/>
    </mc:Choice>
  </mc:AlternateContent>
  <xr:revisionPtr revIDLastSave="0" documentId="13_ncr:1_{A9BF2AE3-843B-428F-9BC1-B92B5177745C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795" uniqueCount="1720">
  <si>
    <t>09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9854</t>
  </si>
  <si>
    <t>2001001125</t>
  </si>
  <si>
    <t>B29855</t>
  </si>
  <si>
    <t>B35263</t>
  </si>
  <si>
    <t>6582589799527</t>
  </si>
  <si>
    <t>6582589799528</t>
  </si>
  <si>
    <t>B35266</t>
  </si>
  <si>
    <t>B35267</t>
  </si>
  <si>
    <t>B35269</t>
  </si>
  <si>
    <t>6582589799529</t>
  </si>
  <si>
    <t>6582589799593</t>
  </si>
  <si>
    <t>6582589799594</t>
  </si>
  <si>
    <t>6582589799595</t>
  </si>
  <si>
    <t>6582589799596</t>
  </si>
  <si>
    <t>6582589799597</t>
  </si>
  <si>
    <t>6582589799598</t>
  </si>
  <si>
    <t>6582589799638</t>
  </si>
  <si>
    <t>6582589799639</t>
  </si>
  <si>
    <t>6582589799640</t>
  </si>
  <si>
    <t>6582589799641</t>
  </si>
  <si>
    <t>B35479</t>
  </si>
  <si>
    <t>B35480</t>
  </si>
  <si>
    <t>B35481</t>
  </si>
  <si>
    <t>B35493</t>
  </si>
  <si>
    <t>3407</t>
  </si>
  <si>
    <t>B36047</t>
  </si>
  <si>
    <t>B36048</t>
  </si>
  <si>
    <t>B36049</t>
  </si>
  <si>
    <t>3541</t>
  </si>
  <si>
    <t>6582589799855</t>
  </si>
  <si>
    <t>B36287</t>
  </si>
  <si>
    <t>6582589801113</t>
  </si>
  <si>
    <t>6582589801117</t>
  </si>
  <si>
    <t>6582589801142</t>
  </si>
  <si>
    <t>6582589801143</t>
  </si>
  <si>
    <t>B40238</t>
  </si>
  <si>
    <t>B40239</t>
  </si>
  <si>
    <t>5041</t>
  </si>
  <si>
    <t>B42271</t>
  </si>
  <si>
    <t>B42272</t>
  </si>
  <si>
    <t>B44614</t>
  </si>
  <si>
    <t>B44827</t>
  </si>
  <si>
    <t>B47149</t>
  </si>
  <si>
    <t>B48336</t>
  </si>
  <si>
    <t>B50690</t>
  </si>
  <si>
    <t>B50854</t>
  </si>
  <si>
    <t>B52752</t>
  </si>
  <si>
    <t>B53939</t>
  </si>
  <si>
    <t>B54540</t>
  </si>
  <si>
    <t>B54541</t>
  </si>
  <si>
    <t>B55699</t>
  </si>
  <si>
    <t>B55983</t>
  </si>
  <si>
    <t>B55988</t>
  </si>
  <si>
    <t>B55989</t>
  </si>
  <si>
    <t>6582589807819</t>
  </si>
  <si>
    <t>6582589807820</t>
  </si>
  <si>
    <t>B58595</t>
  </si>
  <si>
    <t>B61996</t>
  </si>
  <si>
    <t>6582589809984</t>
  </si>
  <si>
    <t>B64385</t>
  </si>
  <si>
    <t>B64629</t>
  </si>
  <si>
    <t>B64630</t>
  </si>
  <si>
    <t>10875</t>
  </si>
  <si>
    <t>6582589810685</t>
  </si>
  <si>
    <t>B69345</t>
  </si>
  <si>
    <t>12016</t>
  </si>
  <si>
    <t>6582589813220</t>
  </si>
  <si>
    <t>6582589813221</t>
  </si>
  <si>
    <t>B73319</t>
  </si>
  <si>
    <t>B73324</t>
  </si>
  <si>
    <t>B74499</t>
  </si>
  <si>
    <t>B74524</t>
  </si>
  <si>
    <t>13518</t>
  </si>
  <si>
    <t>B76425</t>
  </si>
  <si>
    <t>B76426</t>
  </si>
  <si>
    <t>B77005</t>
  </si>
  <si>
    <t>B78949</t>
  </si>
  <si>
    <t>B78974</t>
  </si>
  <si>
    <t>B78986</t>
  </si>
  <si>
    <t>B78987</t>
  </si>
  <si>
    <t>B79551</t>
  </si>
  <si>
    <t>B79552</t>
  </si>
  <si>
    <t>B79553</t>
  </si>
  <si>
    <t>B80376</t>
  </si>
  <si>
    <t>15531</t>
  </si>
  <si>
    <t>15532</t>
  </si>
  <si>
    <t>6582589817594</t>
  </si>
  <si>
    <t>6582589818532</t>
  </si>
  <si>
    <t>B86782</t>
  </si>
  <si>
    <t>B87252</t>
  </si>
  <si>
    <t>B88682</t>
  </si>
  <si>
    <t>B88683</t>
  </si>
  <si>
    <t>B89994</t>
  </si>
  <si>
    <t>B89996</t>
  </si>
  <si>
    <t>B89997</t>
  </si>
  <si>
    <t>B90002</t>
  </si>
  <si>
    <t>6582589821366</t>
  </si>
  <si>
    <t>B93098</t>
  </si>
  <si>
    <t>B93141</t>
  </si>
  <si>
    <t>B93634</t>
  </si>
  <si>
    <t>B93637</t>
  </si>
  <si>
    <t>B93638</t>
  </si>
  <si>
    <t>6582589822773</t>
  </si>
  <si>
    <t>6582589822780</t>
  </si>
  <si>
    <t>6582589822781</t>
  </si>
  <si>
    <t>B98324</t>
  </si>
  <si>
    <t>B98325</t>
  </si>
  <si>
    <t>6582589824121</t>
  </si>
  <si>
    <t>6582589824122</t>
  </si>
  <si>
    <t>6582589824123</t>
  </si>
  <si>
    <t>6582589825416</t>
  </si>
  <si>
    <t>B101857</t>
  </si>
  <si>
    <t>6582589825452</t>
  </si>
  <si>
    <t>6582589825453</t>
  </si>
  <si>
    <t>B101934</t>
  </si>
  <si>
    <t>B101935</t>
  </si>
  <si>
    <t>6582589825770</t>
  </si>
  <si>
    <t>6582589826498</t>
  </si>
  <si>
    <t>B104283</t>
  </si>
  <si>
    <t>B104284</t>
  </si>
  <si>
    <t>B106147</t>
  </si>
  <si>
    <t>6582589827712</t>
  </si>
  <si>
    <t>6582589828792</t>
  </si>
  <si>
    <t>6582589828858</t>
  </si>
  <si>
    <t>6582589828859</t>
  </si>
  <si>
    <t>B109893</t>
  </si>
  <si>
    <t>B110595</t>
  </si>
  <si>
    <t>B110596</t>
  </si>
  <si>
    <t>6582589829940</t>
  </si>
  <si>
    <t>6582589830694</t>
  </si>
  <si>
    <t>6582589830695</t>
  </si>
  <si>
    <t>B115298</t>
  </si>
  <si>
    <t>B115779</t>
  </si>
  <si>
    <t>B115780</t>
  </si>
  <si>
    <t>6582589833172</t>
  </si>
  <si>
    <t>B117211</t>
  </si>
  <si>
    <t>B117219</t>
  </si>
  <si>
    <t>6582589835599</t>
  </si>
  <si>
    <t>B121236</t>
  </si>
  <si>
    <t>B121442</t>
  </si>
  <si>
    <t>6582589839895</t>
  </si>
  <si>
    <t>6582589839896</t>
  </si>
  <si>
    <t>6582589839897</t>
  </si>
  <si>
    <t>6582589839898</t>
  </si>
  <si>
    <t>6582589839899</t>
  </si>
  <si>
    <t>6582589839900</t>
  </si>
  <si>
    <t>6582589839901</t>
  </si>
  <si>
    <t>6582589839902</t>
  </si>
  <si>
    <t>B128390</t>
  </si>
  <si>
    <t>B128391</t>
  </si>
  <si>
    <t>B128394</t>
  </si>
  <si>
    <t>6582589839903</t>
  </si>
  <si>
    <t>B128643</t>
  </si>
  <si>
    <t>6582589840092</t>
  </si>
  <si>
    <t>B128736</t>
  </si>
  <si>
    <t>B128771</t>
  </si>
  <si>
    <t>B128772</t>
  </si>
  <si>
    <t>6582589841407</t>
  </si>
  <si>
    <t>6582589841408</t>
  </si>
  <si>
    <t>6582589841817</t>
  </si>
  <si>
    <t>B132889</t>
  </si>
  <si>
    <t>B135499</t>
  </si>
  <si>
    <t>6582589845595</t>
  </si>
  <si>
    <t>6582589845598</t>
  </si>
  <si>
    <t>6582589845599</t>
  </si>
  <si>
    <t>6582589845600</t>
  </si>
  <si>
    <t>6582589845601</t>
  </si>
  <si>
    <t>6582589845602</t>
  </si>
  <si>
    <t>B138391</t>
  </si>
  <si>
    <t>B138394</t>
  </si>
  <si>
    <t>31484</t>
  </si>
  <si>
    <t>B138727</t>
  </si>
  <si>
    <t>B140031</t>
  </si>
  <si>
    <t>6582589846412</t>
  </si>
  <si>
    <t>6582589846413</t>
  </si>
  <si>
    <t>6582589846414</t>
  </si>
  <si>
    <t>6582589846415</t>
  </si>
  <si>
    <t>B140253</t>
  </si>
  <si>
    <t>B141054</t>
  </si>
  <si>
    <t>B141055</t>
  </si>
  <si>
    <t>B144575</t>
  </si>
  <si>
    <t>B145633</t>
  </si>
  <si>
    <t>B145652</t>
  </si>
  <si>
    <t>B145653</t>
  </si>
  <si>
    <t>6582589850789</t>
  </si>
  <si>
    <t>6582589851528</t>
  </si>
  <si>
    <t>B148132</t>
  </si>
  <si>
    <t>B148133</t>
  </si>
  <si>
    <t>6582589851814</t>
  </si>
  <si>
    <t>6582589851815</t>
  </si>
  <si>
    <t>6582589851816</t>
  </si>
  <si>
    <t>6582589851819</t>
  </si>
  <si>
    <t>6582589852080</t>
  </si>
  <si>
    <t>6582589853424</t>
  </si>
  <si>
    <t>6582589853430</t>
  </si>
  <si>
    <t>6582589853744</t>
  </si>
  <si>
    <t>6582589853927</t>
  </si>
  <si>
    <t>6582589853955</t>
  </si>
  <si>
    <t>6582589853956</t>
  </si>
  <si>
    <t>B153400</t>
  </si>
  <si>
    <t>B154826</t>
  </si>
  <si>
    <t>37778</t>
  </si>
  <si>
    <t>6582589857341</t>
  </si>
  <si>
    <t>B157808</t>
  </si>
  <si>
    <t>B159235</t>
  </si>
  <si>
    <t>6582589858562</t>
  </si>
  <si>
    <t>B161962</t>
  </si>
  <si>
    <t>6582589860090</t>
  </si>
  <si>
    <t>6582589860091</t>
  </si>
  <si>
    <t>40114</t>
  </si>
  <si>
    <t>B163950</t>
  </si>
  <si>
    <t>B164098</t>
  </si>
  <si>
    <t>B166005</t>
  </si>
  <si>
    <t>B167612</t>
  </si>
  <si>
    <t>B167834</t>
  </si>
  <si>
    <t>6582589864552</t>
  </si>
  <si>
    <t>B169797</t>
  </si>
  <si>
    <t>B171553</t>
  </si>
  <si>
    <t>B171554</t>
  </si>
  <si>
    <t>B171649</t>
  </si>
  <si>
    <t>B171650</t>
  </si>
  <si>
    <t>B171651</t>
  </si>
  <si>
    <t>B171654</t>
  </si>
  <si>
    <t>B171663</t>
  </si>
  <si>
    <t>6582589866795</t>
  </si>
  <si>
    <t>B175877</t>
  </si>
  <si>
    <t>B175878</t>
  </si>
  <si>
    <t>B176116</t>
  </si>
  <si>
    <t>6582589869797</t>
  </si>
  <si>
    <t>6582589869798</t>
  </si>
  <si>
    <t>6582589869799</t>
  </si>
  <si>
    <t>6582589869800</t>
  </si>
  <si>
    <t>6582589869801</t>
  </si>
  <si>
    <t>6582589869802</t>
  </si>
  <si>
    <t>6582589869803</t>
  </si>
  <si>
    <t>B178914</t>
  </si>
  <si>
    <t>B178915</t>
  </si>
  <si>
    <t>B178916</t>
  </si>
  <si>
    <t>B178917</t>
  </si>
  <si>
    <t>6582589869805</t>
  </si>
  <si>
    <t>B178918</t>
  </si>
  <si>
    <t>B178995</t>
  </si>
  <si>
    <t>B179012</t>
  </si>
  <si>
    <t>B179262</t>
  </si>
  <si>
    <t>B179840</t>
  </si>
  <si>
    <t>6582589870355</t>
  </si>
  <si>
    <t>B181008</t>
  </si>
  <si>
    <t>B182081</t>
  </si>
  <si>
    <t>6582589872509</t>
  </si>
  <si>
    <t>B183653</t>
  </si>
  <si>
    <t>B185336</t>
  </si>
  <si>
    <t>B185346</t>
  </si>
  <si>
    <t>6582589873530</t>
  </si>
  <si>
    <t>6582589873533</t>
  </si>
  <si>
    <t>6582589873563</t>
  </si>
  <si>
    <t>6582589873568</t>
  </si>
  <si>
    <t>6582589873569</t>
  </si>
  <si>
    <t>6582589873570</t>
  </si>
  <si>
    <t>B185369</t>
  </si>
  <si>
    <t>B185373</t>
  </si>
  <si>
    <t>B185379</t>
  </si>
  <si>
    <t>6582589873576</t>
  </si>
  <si>
    <t>B185412</t>
  </si>
  <si>
    <t>B186157</t>
  </si>
  <si>
    <t>6582589875061</t>
  </si>
  <si>
    <t>6582589875062</t>
  </si>
  <si>
    <t>6582589875097</t>
  </si>
  <si>
    <t>B188585</t>
  </si>
  <si>
    <t>B190947</t>
  </si>
  <si>
    <t>6582589878539</t>
  </si>
  <si>
    <t>51132</t>
  </si>
  <si>
    <t>B194004</t>
  </si>
  <si>
    <t>6582589878589</t>
  </si>
  <si>
    <t>6582589878591</t>
  </si>
  <si>
    <t>B194005</t>
  </si>
  <si>
    <t>B194006</t>
  </si>
  <si>
    <t>B194341</t>
  </si>
  <si>
    <t>B194347</t>
  </si>
  <si>
    <t>B194348</t>
  </si>
  <si>
    <t>B194349</t>
  </si>
  <si>
    <t>B194350</t>
  </si>
  <si>
    <t>6582589878637</t>
  </si>
  <si>
    <t>B194353</t>
  </si>
  <si>
    <t>6582589879630</t>
  </si>
  <si>
    <t>B198080</t>
  </si>
  <si>
    <t>B198837</t>
  </si>
  <si>
    <t>B198838</t>
  </si>
  <si>
    <t>B198839</t>
  </si>
  <si>
    <t>B198840</t>
  </si>
  <si>
    <t>B200834</t>
  </si>
  <si>
    <t>B202886</t>
  </si>
  <si>
    <t>B203170</t>
  </si>
  <si>
    <t>B203990</t>
  </si>
  <si>
    <t>6582589883882</t>
  </si>
  <si>
    <t>6582589883884</t>
  </si>
  <si>
    <t>6582589883885</t>
  </si>
  <si>
    <t>B203991</t>
  </si>
  <si>
    <t>B203992</t>
  </si>
  <si>
    <t>B203993</t>
  </si>
  <si>
    <t>B204847</t>
  </si>
  <si>
    <t>B207340</t>
  </si>
  <si>
    <t>B207344</t>
  </si>
  <si>
    <t>6582589886052</t>
  </si>
  <si>
    <t>6582589886053</t>
  </si>
  <si>
    <t>B209053</t>
  </si>
  <si>
    <t>B210342</t>
  </si>
  <si>
    <t>B210343</t>
  </si>
  <si>
    <t>B212534</t>
  </si>
  <si>
    <t>B212541</t>
  </si>
  <si>
    <t>6582589888607</t>
  </si>
  <si>
    <t>56573</t>
  </si>
  <si>
    <t>6582589889350</t>
  </si>
  <si>
    <t>B213994</t>
  </si>
  <si>
    <t>B215308</t>
  </si>
  <si>
    <t>6582589890236</t>
  </si>
  <si>
    <t>B215582</t>
  </si>
  <si>
    <t>B215583</t>
  </si>
  <si>
    <t>B215584</t>
  </si>
  <si>
    <t>B218596</t>
  </si>
  <si>
    <t>B218606</t>
  </si>
  <si>
    <t>B218639</t>
  </si>
  <si>
    <t>B219203</t>
  </si>
  <si>
    <t>B219207</t>
  </si>
  <si>
    <t>6582589892978</t>
  </si>
  <si>
    <t>B221265</t>
  </si>
  <si>
    <t>B221266</t>
  </si>
  <si>
    <t>B221267</t>
  </si>
  <si>
    <t>B223887</t>
  </si>
  <si>
    <t>B225251</t>
  </si>
  <si>
    <t>6582589895798</t>
  </si>
  <si>
    <t>6582589895803</t>
  </si>
  <si>
    <t>B225252</t>
  </si>
  <si>
    <t>B225253</t>
  </si>
  <si>
    <t>B225254</t>
  </si>
  <si>
    <t>6582589896048</t>
  </si>
  <si>
    <t>6582589897175</t>
  </si>
  <si>
    <t>B227702</t>
  </si>
  <si>
    <t>B227703</t>
  </si>
  <si>
    <t>6582589897176</t>
  </si>
  <si>
    <t>B228347</t>
  </si>
  <si>
    <t>6582589897929</t>
  </si>
  <si>
    <t>B229111</t>
  </si>
  <si>
    <t>B229400</t>
  </si>
  <si>
    <t>B230494</t>
  </si>
  <si>
    <t>B230710</t>
  </si>
  <si>
    <t>B232662</t>
  </si>
  <si>
    <t>6582589900280</t>
  </si>
  <si>
    <t>B233617</t>
  </si>
  <si>
    <t>B235061</t>
  </si>
  <si>
    <t>B236701</t>
  </si>
  <si>
    <t>B237003</t>
  </si>
  <si>
    <t>B237368</t>
  </si>
  <si>
    <t>B237369</t>
  </si>
  <si>
    <t>6582589902883</t>
  </si>
  <si>
    <t>6582589902884</t>
  </si>
  <si>
    <t>6582589902885</t>
  </si>
  <si>
    <t>6582589903501</t>
  </si>
  <si>
    <t>B239481</t>
  </si>
  <si>
    <t>6582589904054</t>
  </si>
  <si>
    <t>B241017</t>
  </si>
  <si>
    <t>B241699</t>
  </si>
  <si>
    <t>B241700</t>
  </si>
  <si>
    <t>65962</t>
  </si>
  <si>
    <t>6582589906656</t>
  </si>
  <si>
    <t>B244592</t>
  </si>
  <si>
    <t>B244625</t>
  </si>
  <si>
    <t>B246125</t>
  </si>
  <si>
    <t>B246126</t>
  </si>
  <si>
    <t>B246127</t>
  </si>
  <si>
    <t>B246152</t>
  </si>
  <si>
    <t>6582589908737</t>
  </si>
  <si>
    <t>67291</t>
  </si>
  <si>
    <t>6582589909495</t>
  </si>
  <si>
    <t>6582589909764</t>
  </si>
  <si>
    <t>6582589909765</t>
  </si>
  <si>
    <t>6582589909766</t>
  </si>
  <si>
    <t>B249442</t>
  </si>
  <si>
    <t>B249472</t>
  </si>
  <si>
    <t>B249473</t>
  </si>
  <si>
    <t>68290</t>
  </si>
  <si>
    <t>B251629</t>
  </si>
  <si>
    <t>B252720</t>
  </si>
  <si>
    <t>B252721</t>
  </si>
  <si>
    <t>6582589912913</t>
  </si>
  <si>
    <t>B254732</t>
  </si>
  <si>
    <t>69757</t>
  </si>
  <si>
    <t>6582589913597</t>
  </si>
  <si>
    <t>B254815</t>
  </si>
  <si>
    <t>69782</t>
  </si>
  <si>
    <t>B257787</t>
  </si>
  <si>
    <t>6582589916256</t>
  </si>
  <si>
    <t>B259222</t>
  </si>
  <si>
    <t>B259766</t>
  </si>
  <si>
    <t>B260139</t>
  </si>
  <si>
    <t>B261254</t>
  </si>
  <si>
    <t>B261255</t>
  </si>
  <si>
    <t>B261925</t>
  </si>
  <si>
    <t>B263207</t>
  </si>
  <si>
    <t>B265701</t>
  </si>
  <si>
    <t>B265883</t>
  </si>
  <si>
    <t>6582589920737</t>
  </si>
  <si>
    <t>B267521</t>
  </si>
  <si>
    <t>B267524</t>
  </si>
  <si>
    <t>B267525</t>
  </si>
  <si>
    <t>6582589921543</t>
  </si>
  <si>
    <t>6582589921544</t>
  </si>
  <si>
    <t>6582589921545</t>
  </si>
  <si>
    <t>6582589921546</t>
  </si>
  <si>
    <t>6582589921547</t>
  </si>
  <si>
    <t>6582589921548</t>
  </si>
  <si>
    <t>6582589922237</t>
  </si>
  <si>
    <t>B272316</t>
  </si>
  <si>
    <t>B272325</t>
  </si>
  <si>
    <t>B272326</t>
  </si>
  <si>
    <t>B272327</t>
  </si>
  <si>
    <t>B272579</t>
  </si>
  <si>
    <t>B272587</t>
  </si>
  <si>
    <t>B272588</t>
  </si>
  <si>
    <t>B272648</t>
  </si>
  <si>
    <t>B274971</t>
  </si>
  <si>
    <t>B275455</t>
  </si>
  <si>
    <t>B275525</t>
  </si>
  <si>
    <t>B275526</t>
  </si>
  <si>
    <t>B275589</t>
  </si>
  <si>
    <t>B277774</t>
  </si>
  <si>
    <t>B277789</t>
  </si>
  <si>
    <t>E098SAA0fNnO</t>
  </si>
  <si>
    <t>6582589928151</t>
  </si>
  <si>
    <t>B280574</t>
  </si>
  <si>
    <t>B280575</t>
  </si>
  <si>
    <t>B280576</t>
  </si>
  <si>
    <t>B280577</t>
  </si>
  <si>
    <t>6582589929557</t>
  </si>
  <si>
    <t>B282253</t>
  </si>
  <si>
    <t>B283733</t>
  </si>
  <si>
    <t>B283736</t>
  </si>
  <si>
    <t>B283737</t>
  </si>
  <si>
    <t>B284810</t>
  </si>
  <si>
    <t>B284811</t>
  </si>
  <si>
    <t>B285064</t>
  </si>
  <si>
    <t>B285076</t>
  </si>
  <si>
    <t>6582589933326</t>
  </si>
  <si>
    <t>6582589933327</t>
  </si>
  <si>
    <t>B288084</t>
  </si>
  <si>
    <t>E098SAA0fkjP</t>
  </si>
  <si>
    <t>B290495</t>
  </si>
  <si>
    <t>B291249</t>
  </si>
  <si>
    <t>B291250</t>
  </si>
  <si>
    <t>B291252</t>
  </si>
  <si>
    <t>B292233</t>
  </si>
  <si>
    <t>B292759</t>
  </si>
  <si>
    <t>B292760</t>
  </si>
  <si>
    <t>6582589937073</t>
  </si>
  <si>
    <t>6582589937077</t>
  </si>
  <si>
    <t>6582589937079</t>
  </si>
  <si>
    <t>6582589937081</t>
  </si>
  <si>
    <t>B295192</t>
  </si>
  <si>
    <t>B296344</t>
  </si>
  <si>
    <t>B296345</t>
  </si>
  <si>
    <t>B296348</t>
  </si>
  <si>
    <t>B298476</t>
  </si>
  <si>
    <t>B298482</t>
  </si>
  <si>
    <t>B298483</t>
  </si>
  <si>
    <t>B298484</t>
  </si>
  <si>
    <t>84059</t>
  </si>
  <si>
    <t>6582589941279</t>
  </si>
  <si>
    <t>6582589941280</t>
  </si>
  <si>
    <t>6582589941281</t>
  </si>
  <si>
    <t>84281</t>
  </si>
  <si>
    <t>B302104</t>
  </si>
  <si>
    <t>B302105</t>
  </si>
  <si>
    <t>B303678</t>
  </si>
  <si>
    <t>6582589942957</t>
  </si>
  <si>
    <t>6582589943478</t>
  </si>
  <si>
    <t>E098SAA0gKJh</t>
  </si>
  <si>
    <t>E098SAA0gKJm</t>
  </si>
  <si>
    <t>E098SAA0gKK5</t>
  </si>
  <si>
    <t>E098SAA0gKK8</t>
  </si>
  <si>
    <t>6582589945170</t>
  </si>
  <si>
    <t>B307616</t>
  </si>
  <si>
    <t>E098SAA0gQs4</t>
  </si>
  <si>
    <t>B310205</t>
  </si>
  <si>
    <t>B310757</t>
  </si>
  <si>
    <t>B310758</t>
  </si>
  <si>
    <t>B312377</t>
  </si>
  <si>
    <t>6582589948225</t>
  </si>
  <si>
    <t>6582589948226</t>
  </si>
  <si>
    <t>B313688</t>
  </si>
  <si>
    <t>B313714</t>
  </si>
  <si>
    <t>6582589949427</t>
  </si>
  <si>
    <t>6582589949428</t>
  </si>
  <si>
    <t>B316870</t>
  </si>
  <si>
    <t>B316872</t>
  </si>
  <si>
    <t>B319050</t>
  </si>
  <si>
    <t>B320483</t>
  </si>
  <si>
    <t>6582589953732</t>
  </si>
  <si>
    <t>B322139</t>
  </si>
  <si>
    <t>B322140</t>
  </si>
  <si>
    <t>B322141</t>
  </si>
  <si>
    <t>6582589955442</t>
  </si>
  <si>
    <t>B323869</t>
  </si>
  <si>
    <t>B323875</t>
  </si>
  <si>
    <t>6582589955822</t>
  </si>
  <si>
    <t>B326267</t>
  </si>
  <si>
    <t>B327696</t>
  </si>
  <si>
    <t>B327820</t>
  </si>
  <si>
    <t>6582589959280</t>
  </si>
  <si>
    <t>6582589959281</t>
  </si>
  <si>
    <t>B330930</t>
  </si>
  <si>
    <t>6582589960684</t>
  </si>
  <si>
    <t>B332558</t>
  </si>
  <si>
    <t>B332559</t>
  </si>
  <si>
    <t>B334971</t>
  </si>
  <si>
    <t>B334977</t>
  </si>
  <si>
    <t>B336843</t>
  </si>
  <si>
    <t>B336846</t>
  </si>
  <si>
    <t>B336847</t>
  </si>
  <si>
    <t>B336848</t>
  </si>
  <si>
    <t>E098SAA0hLsx</t>
  </si>
  <si>
    <t>6582589963810</t>
  </si>
  <si>
    <t>B338011</t>
  </si>
  <si>
    <t>6582589964946</t>
  </si>
  <si>
    <t>6582589964947</t>
  </si>
  <si>
    <t>6582589964948</t>
  </si>
  <si>
    <t>B339850</t>
  </si>
  <si>
    <t>6582589967230</t>
  </si>
  <si>
    <t>6582589967231</t>
  </si>
  <si>
    <t>6582589967235</t>
  </si>
  <si>
    <t>B342472</t>
  </si>
  <si>
    <t>B343908</t>
  </si>
  <si>
    <t>B345444</t>
  </si>
  <si>
    <t>B346917</t>
  </si>
  <si>
    <t>98153</t>
  </si>
  <si>
    <t>B348245</t>
  </si>
  <si>
    <t>6582589970519</t>
  </si>
  <si>
    <t>6582589970520</t>
  </si>
  <si>
    <t>6582589970521</t>
  </si>
  <si>
    <t>6582589970522</t>
  </si>
  <si>
    <t>6582589970523</t>
  </si>
  <si>
    <t>B350389</t>
  </si>
  <si>
    <t>B350864</t>
  </si>
  <si>
    <t>B350872</t>
  </si>
  <si>
    <t>B351130</t>
  </si>
  <si>
    <t>B352369</t>
  </si>
  <si>
    <t>6582589974088</t>
  </si>
  <si>
    <t>B354672</t>
  </si>
  <si>
    <t>6582589975027</t>
  </si>
  <si>
    <t>6582589975028</t>
  </si>
  <si>
    <t>B356784</t>
  </si>
  <si>
    <t>B356902</t>
  </si>
  <si>
    <t>B356903</t>
  </si>
  <si>
    <t>B357730</t>
  </si>
  <si>
    <t>B357731</t>
  </si>
  <si>
    <t>B357732</t>
  </si>
  <si>
    <t>B357741</t>
  </si>
  <si>
    <t>101098</t>
  </si>
  <si>
    <t>B359518</t>
  </si>
  <si>
    <t>6582589978553</t>
  </si>
  <si>
    <t>6582589978554</t>
  </si>
  <si>
    <t>E098SAA0iCNc</t>
  </si>
  <si>
    <t>B363849</t>
  </si>
  <si>
    <t>6582589980999</t>
  </si>
  <si>
    <t>6582589981000</t>
  </si>
  <si>
    <t>B364831</t>
  </si>
  <si>
    <t>B365614</t>
  </si>
  <si>
    <t>B366527</t>
  </si>
  <si>
    <t>6582589982731</t>
  </si>
  <si>
    <t>B368106</t>
  </si>
  <si>
    <t>6582589983885</t>
  </si>
  <si>
    <t>6582589983886</t>
  </si>
  <si>
    <t>6582589983887</t>
  </si>
  <si>
    <t>B368752</t>
  </si>
  <si>
    <t>B369683</t>
  </si>
  <si>
    <t>B369684</t>
  </si>
  <si>
    <t>6582589986088</t>
  </si>
  <si>
    <t>6582589986089</t>
  </si>
  <si>
    <t>6582589986090</t>
  </si>
  <si>
    <t>6582589986091</t>
  </si>
  <si>
    <t>6582589986596</t>
  </si>
  <si>
    <t>B373532</t>
  </si>
  <si>
    <t>B374910</t>
  </si>
  <si>
    <t>B374911</t>
  </si>
  <si>
    <t>B374912</t>
  </si>
  <si>
    <t>B374942</t>
  </si>
  <si>
    <t>B374945</t>
  </si>
  <si>
    <t>B374946</t>
  </si>
  <si>
    <t>B375514</t>
  </si>
  <si>
    <t>6582589989603</t>
  </si>
  <si>
    <t>6582589989653</t>
  </si>
  <si>
    <t>B379936</t>
  </si>
  <si>
    <t>6582589991878</t>
  </si>
  <si>
    <t>B381273</t>
  </si>
  <si>
    <t>6582589993011</t>
  </si>
  <si>
    <t>6582589993012</t>
  </si>
  <si>
    <t>6582589995111</t>
  </si>
  <si>
    <t>6582589995657</t>
  </si>
  <si>
    <t>B386558</t>
  </si>
  <si>
    <t>B386559</t>
  </si>
  <si>
    <t>B386560</t>
  </si>
  <si>
    <t>6582589995824</t>
  </si>
  <si>
    <t>6582589995825</t>
  </si>
  <si>
    <t>B388724</t>
  </si>
  <si>
    <t>B388725</t>
  </si>
  <si>
    <t>B389349</t>
  </si>
  <si>
    <t>6582589998839</t>
  </si>
  <si>
    <t>111920</t>
  </si>
  <si>
    <t>B392126</t>
  </si>
  <si>
    <t>B392127</t>
  </si>
  <si>
    <t>6582589999277</t>
  </si>
  <si>
    <t>6582589999278</t>
  </si>
  <si>
    <t>6582589999844</t>
  </si>
  <si>
    <t>B394557</t>
  </si>
  <si>
    <t>B394662</t>
  </si>
  <si>
    <t>113187</t>
  </si>
  <si>
    <t>6582590001390</t>
  </si>
  <si>
    <t>B395849</t>
  </si>
  <si>
    <t>B397205</t>
  </si>
  <si>
    <t>B398635</t>
  </si>
  <si>
    <t>B398748</t>
  </si>
  <si>
    <t>B399682</t>
  </si>
  <si>
    <t>6582590006387</t>
  </si>
  <si>
    <t>6582590006445</t>
  </si>
  <si>
    <t>B402987</t>
  </si>
  <si>
    <t>115665</t>
  </si>
  <si>
    <t>6582590007728</t>
  </si>
  <si>
    <t>B407012</t>
  </si>
  <si>
    <t>117419</t>
  </si>
  <si>
    <t>6582590010983</t>
  </si>
  <si>
    <t>6582590010984</t>
  </si>
  <si>
    <t>B411183</t>
  </si>
  <si>
    <t>B411640</t>
  </si>
  <si>
    <t>B413017</t>
  </si>
  <si>
    <t>B413019</t>
  </si>
  <si>
    <t>B415560</t>
  </si>
  <si>
    <t>B416560</t>
  </si>
  <si>
    <t>B416568</t>
  </si>
  <si>
    <t>B416570</t>
  </si>
  <si>
    <t>B419129</t>
  </si>
  <si>
    <t>B419130</t>
  </si>
  <si>
    <t>B419315</t>
  </si>
  <si>
    <t>B419316</t>
  </si>
  <si>
    <t>B419317</t>
  </si>
  <si>
    <t>B421183</t>
  </si>
  <si>
    <t>B421240</t>
  </si>
  <si>
    <t>6582590020558</t>
  </si>
  <si>
    <t>6582590020637</t>
  </si>
  <si>
    <t>B424631</t>
  </si>
  <si>
    <t>B424632</t>
  </si>
  <si>
    <t>B427124</t>
  </si>
  <si>
    <t>B427125</t>
  </si>
  <si>
    <t>B427415</t>
  </si>
  <si>
    <t>B428764</t>
  </si>
  <si>
    <t>B429688</t>
  </si>
  <si>
    <t>B429798</t>
  </si>
  <si>
    <t>B429799</t>
  </si>
  <si>
    <t>6582590024191</t>
  </si>
  <si>
    <t>B433590</t>
  </si>
  <si>
    <t>6582590026389</t>
  </si>
  <si>
    <t>B433592</t>
  </si>
  <si>
    <t>B433615</t>
  </si>
  <si>
    <t>B433617</t>
  </si>
  <si>
    <t>B433618</t>
  </si>
  <si>
    <t>B433619</t>
  </si>
  <si>
    <t>B434246</t>
  </si>
  <si>
    <t>B434247</t>
  </si>
  <si>
    <t>B434356</t>
  </si>
  <si>
    <t>B435664</t>
  </si>
  <si>
    <t>B435665</t>
  </si>
  <si>
    <t>6582590028396</t>
  </si>
  <si>
    <t>B439448</t>
  </si>
  <si>
    <t>B439458</t>
  </si>
  <si>
    <t>B439630</t>
  </si>
  <si>
    <t>B441024</t>
  </si>
  <si>
    <t>6582590033371</t>
  </si>
  <si>
    <t>B444074</t>
  </si>
  <si>
    <t>B444076</t>
  </si>
  <si>
    <t>6582590033377</t>
  </si>
  <si>
    <t>B445700</t>
  </si>
  <si>
    <t>B445701</t>
  </si>
  <si>
    <t>130164</t>
  </si>
  <si>
    <t>E098SABBRJbr</t>
  </si>
  <si>
    <t>B447364</t>
  </si>
  <si>
    <t>131141</t>
  </si>
  <si>
    <t>131143</t>
  </si>
  <si>
    <t>E098SAA0llx6</t>
  </si>
  <si>
    <t>E098SAA0llx8</t>
  </si>
  <si>
    <t>6582590037193</t>
  </si>
  <si>
    <t>B450291</t>
  </si>
  <si>
    <t>B451583</t>
  </si>
  <si>
    <t>B451591</t>
  </si>
  <si>
    <t>B451592</t>
  </si>
  <si>
    <t>B451593</t>
  </si>
  <si>
    <t>B453876</t>
  </si>
  <si>
    <t>132421</t>
  </si>
  <si>
    <t>6582590040111</t>
  </si>
  <si>
    <t>B454457</t>
  </si>
  <si>
    <t>B456580</t>
  </si>
  <si>
    <t>6582590041495</t>
  </si>
  <si>
    <t>B458869</t>
  </si>
  <si>
    <t>B458870</t>
  </si>
  <si>
    <t>B459718</t>
  </si>
  <si>
    <t>134574</t>
  </si>
  <si>
    <t>B461566</t>
  </si>
  <si>
    <t>6582590045279</t>
  </si>
  <si>
    <t>6582590046179</t>
  </si>
  <si>
    <t>6582590046181</t>
  </si>
  <si>
    <t>B464793</t>
  </si>
  <si>
    <t>B464796</t>
  </si>
  <si>
    <t>6582590047843</t>
  </si>
  <si>
    <t>B467794</t>
  </si>
  <si>
    <t>6582590049664</t>
  </si>
  <si>
    <t>6582590050968</t>
  </si>
  <si>
    <t>6582590052283</t>
  </si>
  <si>
    <t>6582590052296</t>
  </si>
  <si>
    <t>B472522</t>
  </si>
  <si>
    <t>B472523</t>
  </si>
  <si>
    <t>6582590053099</t>
  </si>
  <si>
    <t>B473985</t>
  </si>
  <si>
    <t>B474794</t>
  </si>
  <si>
    <t>B474795</t>
  </si>
  <si>
    <t>B474798</t>
  </si>
  <si>
    <t>B474799</t>
  </si>
  <si>
    <t>6582590056956</t>
  </si>
  <si>
    <t>6582590057739</t>
  </si>
  <si>
    <t>B480940</t>
  </si>
  <si>
    <t>B480941</t>
  </si>
  <si>
    <t>B482638</t>
  </si>
  <si>
    <t>6582590060760</t>
  </si>
  <si>
    <t>6582590060761</t>
  </si>
  <si>
    <t>E098SABBSudm</t>
  </si>
  <si>
    <t>6582590060762</t>
  </si>
  <si>
    <t>6582590060763</t>
  </si>
  <si>
    <t>B485010</t>
  </si>
  <si>
    <t>B485011</t>
  </si>
  <si>
    <t>B486576</t>
  </si>
  <si>
    <t>B487458</t>
  </si>
  <si>
    <t>B487661</t>
  </si>
  <si>
    <t>B487662</t>
  </si>
  <si>
    <t>B490100</t>
  </si>
  <si>
    <t>B490108</t>
  </si>
  <si>
    <t>B490118</t>
  </si>
  <si>
    <t>B490146</t>
  </si>
  <si>
    <t>B490147</t>
  </si>
  <si>
    <t>B490148</t>
  </si>
  <si>
    <t>B490149</t>
  </si>
  <si>
    <t>B492717</t>
  </si>
  <si>
    <t>6582590067192</t>
  </si>
  <si>
    <t>B496070</t>
  </si>
  <si>
    <t>B496181</t>
  </si>
  <si>
    <t>B498005</t>
  </si>
  <si>
    <t>B499093</t>
  </si>
  <si>
    <t>B499097</t>
  </si>
  <si>
    <t>6582590072516</t>
  </si>
  <si>
    <t>B502267</t>
  </si>
  <si>
    <t>6582590072523</t>
  </si>
  <si>
    <t>6582590072769</t>
  </si>
  <si>
    <t>6582590073772</t>
  </si>
  <si>
    <t>6582590073773</t>
  </si>
  <si>
    <t>6582590073774</t>
  </si>
  <si>
    <t>6582590073783</t>
  </si>
  <si>
    <t>B505793</t>
  </si>
  <si>
    <t>B505794</t>
  </si>
  <si>
    <t>6582590076474</t>
  </si>
  <si>
    <t>6582590076480</t>
  </si>
  <si>
    <t>B508885</t>
  </si>
  <si>
    <t>B508886</t>
  </si>
  <si>
    <t>B509915</t>
  </si>
  <si>
    <t>B510611</t>
  </si>
  <si>
    <t>B511051</t>
  </si>
  <si>
    <t>B511954</t>
  </si>
  <si>
    <t>6582590080500</t>
  </si>
  <si>
    <t>6582590080501</t>
  </si>
  <si>
    <t>6582590081240</t>
  </si>
  <si>
    <t>6582590082087</t>
  </si>
  <si>
    <t>6582590082088</t>
  </si>
  <si>
    <t>6582590082089</t>
  </si>
  <si>
    <t>B516548</t>
  </si>
  <si>
    <t>B516550</t>
  </si>
  <si>
    <t>B521105</t>
  </si>
  <si>
    <t>B521106</t>
  </si>
  <si>
    <t>B521108</t>
  </si>
  <si>
    <t>6582590086057</t>
  </si>
  <si>
    <t>B521198</t>
  </si>
  <si>
    <t>B521200</t>
  </si>
  <si>
    <t>B521201</t>
  </si>
  <si>
    <t>6582590088033</t>
  </si>
  <si>
    <t>E098SAA0ovgz</t>
  </si>
  <si>
    <t>B524191</t>
  </si>
  <si>
    <t>B524192</t>
  </si>
  <si>
    <t>6582590089778</t>
  </si>
  <si>
    <t>6582590091042</t>
  </si>
  <si>
    <t>B530741</t>
  </si>
  <si>
    <t>B530748</t>
  </si>
  <si>
    <t>B530756</t>
  </si>
  <si>
    <t>B530757</t>
  </si>
  <si>
    <t>B530758</t>
  </si>
  <si>
    <t>B530759</t>
  </si>
  <si>
    <t>B530761</t>
  </si>
  <si>
    <t>B530762</t>
  </si>
  <si>
    <t>B532351</t>
  </si>
  <si>
    <t>B533116</t>
  </si>
  <si>
    <t>B533704</t>
  </si>
  <si>
    <t>B535355</t>
  </si>
  <si>
    <t>B536264</t>
  </si>
  <si>
    <t>B536266</t>
  </si>
  <si>
    <t>B536279</t>
  </si>
  <si>
    <t>B536280</t>
  </si>
  <si>
    <t>B536289</t>
  </si>
  <si>
    <t>B536290</t>
  </si>
  <si>
    <t>B538077</t>
  </si>
  <si>
    <t>B538078</t>
  </si>
  <si>
    <t>B538082</t>
  </si>
  <si>
    <t>B538844</t>
  </si>
  <si>
    <t>B538880</t>
  </si>
  <si>
    <t>B539582</t>
  </si>
  <si>
    <t>B539589</t>
  </si>
  <si>
    <t>B541054</t>
  </si>
  <si>
    <t>B541057</t>
  </si>
  <si>
    <t>B541626</t>
  </si>
  <si>
    <t>B541627</t>
  </si>
  <si>
    <t>B541628</t>
  </si>
  <si>
    <t>B541632</t>
  </si>
  <si>
    <t>B543273</t>
  </si>
  <si>
    <t>B543274</t>
  </si>
  <si>
    <t>6582590101565</t>
  </si>
  <si>
    <t>B545131</t>
  </si>
  <si>
    <t>6582590103641</t>
  </si>
  <si>
    <t>6582590103969</t>
  </si>
  <si>
    <t>6582590103971</t>
  </si>
  <si>
    <t>B551541</t>
  </si>
  <si>
    <t>6582590107361</t>
  </si>
  <si>
    <t>B551942</t>
  </si>
  <si>
    <t>B551943</t>
  </si>
  <si>
    <t>6582590107583</t>
  </si>
  <si>
    <t>6582590108871</t>
  </si>
  <si>
    <t>6582590108872</t>
  </si>
  <si>
    <t>6582590108897</t>
  </si>
  <si>
    <t>B557086</t>
  </si>
  <si>
    <t>170591</t>
  </si>
  <si>
    <t>6582590111007</t>
  </si>
  <si>
    <t>6582590111262</t>
  </si>
  <si>
    <t>B557778</t>
  </si>
  <si>
    <t>B557779</t>
  </si>
  <si>
    <t>6582590111345</t>
  </si>
  <si>
    <t>6582590111346</t>
  </si>
  <si>
    <t>B557780</t>
  </si>
  <si>
    <t>B557781</t>
  </si>
  <si>
    <t>B557782</t>
  </si>
  <si>
    <t>6582590111347</t>
  </si>
  <si>
    <t>6582590111348</t>
  </si>
  <si>
    <t>6582590111403</t>
  </si>
  <si>
    <t>6582590111404</t>
  </si>
  <si>
    <t>E098SAA0qa7W</t>
  </si>
  <si>
    <t>B559625</t>
  </si>
  <si>
    <t>B559626</t>
  </si>
  <si>
    <t>B559627</t>
  </si>
  <si>
    <t>B559628</t>
  </si>
  <si>
    <t>6582590113157</t>
  </si>
  <si>
    <t>6582590113225</t>
  </si>
  <si>
    <t>6582590118745</t>
  </si>
  <si>
    <t>B568461</t>
  </si>
  <si>
    <t>B568462</t>
  </si>
  <si>
    <t>B568465</t>
  </si>
  <si>
    <t>B568466</t>
  </si>
  <si>
    <t>174635</t>
  </si>
  <si>
    <t>E098SAA0qxtr</t>
  </si>
  <si>
    <t>B568472</t>
  </si>
  <si>
    <t>B568473</t>
  </si>
  <si>
    <t>B568474</t>
  </si>
  <si>
    <t>B568475</t>
  </si>
  <si>
    <t>6582590120176</t>
  </si>
  <si>
    <t>6582590120177</t>
  </si>
  <si>
    <t>B572228</t>
  </si>
  <si>
    <t>B572229</t>
  </si>
  <si>
    <t>B572231</t>
  </si>
  <si>
    <t>B574252</t>
  </si>
  <si>
    <t>B576110</t>
  </si>
  <si>
    <t>6582590124048</t>
  </si>
  <si>
    <t>6582590125039</t>
  </si>
  <si>
    <t>6582590125040</t>
  </si>
  <si>
    <t>6582590125041</t>
  </si>
  <si>
    <t>6582590125042</t>
  </si>
  <si>
    <t>B578714</t>
  </si>
  <si>
    <t>B584654</t>
  </si>
  <si>
    <t>6582590129344</t>
  </si>
  <si>
    <t>6582590129346</t>
  </si>
  <si>
    <t>6582590129349</t>
  </si>
  <si>
    <t>6582590129350</t>
  </si>
  <si>
    <t>6582590129364</t>
  </si>
  <si>
    <t>6582590131594</t>
  </si>
  <si>
    <t>6582590131599</t>
  </si>
  <si>
    <t>181285</t>
  </si>
  <si>
    <t>6582590131602</t>
  </si>
  <si>
    <t>6582590131603</t>
  </si>
  <si>
    <t>182194</t>
  </si>
  <si>
    <t>6582590135656</t>
  </si>
  <si>
    <t>6582590135834</t>
  </si>
  <si>
    <t>6582590135835</t>
  </si>
  <si>
    <t>6582590135836</t>
  </si>
  <si>
    <t>B594196</t>
  </si>
  <si>
    <t>183486</t>
  </si>
  <si>
    <t>B594197</t>
  </si>
  <si>
    <t>B594200</t>
  </si>
  <si>
    <t>183496</t>
  </si>
  <si>
    <t>B596936</t>
  </si>
  <si>
    <t>6582590139609</t>
  </si>
  <si>
    <t>6582590139610</t>
  </si>
  <si>
    <t>6582590139611</t>
  </si>
  <si>
    <t>6582590139612</t>
  </si>
  <si>
    <t>6582590139615</t>
  </si>
  <si>
    <t>6582590139622</t>
  </si>
  <si>
    <t>185693</t>
  </si>
  <si>
    <t>185694</t>
  </si>
  <si>
    <t>6582590139634</t>
  </si>
  <si>
    <t>B599482</t>
  </si>
  <si>
    <t>B599483</t>
  </si>
  <si>
    <t>B600206</t>
  </si>
  <si>
    <t>B600207</t>
  </si>
  <si>
    <t>B602856</t>
  </si>
  <si>
    <t>B602861</t>
  </si>
  <si>
    <t>6582590142003</t>
  </si>
  <si>
    <t>6582590142004</t>
  </si>
  <si>
    <t>6582590143933</t>
  </si>
  <si>
    <t>6582590143934</t>
  </si>
  <si>
    <t>6582590143942</t>
  </si>
  <si>
    <t>6582590143943</t>
  </si>
  <si>
    <t>6582590143944</t>
  </si>
  <si>
    <t>6582590144014</t>
  </si>
  <si>
    <t>B607988</t>
  </si>
  <si>
    <t>B607989</t>
  </si>
  <si>
    <t>B607993</t>
  </si>
  <si>
    <t>6582590146385</t>
  </si>
  <si>
    <t>B609074</t>
  </si>
  <si>
    <t>B609075</t>
  </si>
  <si>
    <t>B609076</t>
  </si>
  <si>
    <t>B609649</t>
  </si>
  <si>
    <t>B609650</t>
  </si>
  <si>
    <t>B609651</t>
  </si>
  <si>
    <t>B609652</t>
  </si>
  <si>
    <t>B609658</t>
  </si>
  <si>
    <t>B609659</t>
  </si>
  <si>
    <t>B609660</t>
  </si>
  <si>
    <t>6582590147476</t>
  </si>
  <si>
    <t>6582590147477</t>
  </si>
  <si>
    <t>6582590147479</t>
  </si>
  <si>
    <t>6582590147480</t>
  </si>
  <si>
    <t>B611381</t>
  </si>
  <si>
    <t>B612302</t>
  </si>
  <si>
    <t>B612303</t>
  </si>
  <si>
    <t>B613717</t>
  </si>
  <si>
    <t>191257</t>
  </si>
  <si>
    <t>B615260</t>
  </si>
  <si>
    <t>B615261</t>
  </si>
  <si>
    <t>6582590151118</t>
  </si>
  <si>
    <t>B615263</t>
  </si>
  <si>
    <t>B615271</t>
  </si>
  <si>
    <t>B615279</t>
  </si>
  <si>
    <t>B615280</t>
  </si>
  <si>
    <t>B615281</t>
  </si>
  <si>
    <t>B617864</t>
  </si>
  <si>
    <t>B617865</t>
  </si>
  <si>
    <t>6582590153027</t>
  </si>
  <si>
    <t>6582590155722</t>
  </si>
  <si>
    <t>6582590155723</t>
  </si>
  <si>
    <t>6582590156723</t>
  </si>
  <si>
    <t>6582590158922</t>
  </si>
  <si>
    <t>6582590158925</t>
  </si>
  <si>
    <t>B626256</t>
  </si>
  <si>
    <t>B626257</t>
  </si>
  <si>
    <t>B626262</t>
  </si>
  <si>
    <t>B626263</t>
  </si>
  <si>
    <t>B626707</t>
  </si>
  <si>
    <t>B628884</t>
  </si>
  <si>
    <t>B628951</t>
  </si>
  <si>
    <t>6582590161337</t>
  </si>
  <si>
    <t>6582590161338</t>
  </si>
  <si>
    <t>B631078</t>
  </si>
  <si>
    <t>B631079</t>
  </si>
  <si>
    <t>6582590162855</t>
  </si>
  <si>
    <t>6582590162856</t>
  </si>
  <si>
    <t>6582590162861</t>
  </si>
  <si>
    <t>B631111</t>
  </si>
  <si>
    <t>B631112</t>
  </si>
  <si>
    <t>B631133</t>
  </si>
  <si>
    <t>6582590164207</t>
  </si>
  <si>
    <t>B634093</t>
  </si>
  <si>
    <t>B635450</t>
  </si>
  <si>
    <t>B635451</t>
  </si>
  <si>
    <t>B635452</t>
  </si>
  <si>
    <t>B635453</t>
  </si>
  <si>
    <t>6582590167322</t>
  </si>
  <si>
    <t>6582590167323</t>
  </si>
  <si>
    <t>B637910</t>
  </si>
  <si>
    <t>B638214</t>
  </si>
  <si>
    <t>B638615</t>
  </si>
  <si>
    <t>B641231</t>
  </si>
  <si>
    <t>6582590170489</t>
  </si>
  <si>
    <t>6582590170891</t>
  </si>
  <si>
    <t>6582590171775</t>
  </si>
  <si>
    <t>6582590171776</t>
  </si>
  <si>
    <t>6582590171777</t>
  </si>
  <si>
    <t>6582590172691</t>
  </si>
  <si>
    <t>6582590175988</t>
  </si>
  <si>
    <t>6582590175989</t>
  </si>
  <si>
    <t>6582590176298</t>
  </si>
  <si>
    <t>6582590176299</t>
  </si>
  <si>
    <t>B649816</t>
  </si>
  <si>
    <t>6582590176303</t>
  </si>
  <si>
    <t>B649823</t>
  </si>
  <si>
    <t>B656213</t>
  </si>
  <si>
    <t>B656214</t>
  </si>
  <si>
    <t>B656215</t>
  </si>
  <si>
    <t>B656510</t>
  </si>
  <si>
    <t>6582590182894</t>
  </si>
  <si>
    <t>6582590182905</t>
  </si>
  <si>
    <t>6582590182906</t>
  </si>
  <si>
    <t>6582590182907</t>
  </si>
  <si>
    <t>6582590182908</t>
  </si>
  <si>
    <t>B661730</t>
  </si>
  <si>
    <t>B661735</t>
  </si>
  <si>
    <t>B661736</t>
  </si>
  <si>
    <t>B662708</t>
  </si>
  <si>
    <t>B664523</t>
  </si>
  <si>
    <t>B666217</t>
  </si>
  <si>
    <t>B666218</t>
  </si>
  <si>
    <t>6582590188531</t>
  </si>
  <si>
    <t>6582590188532</t>
  </si>
  <si>
    <t>B667988</t>
  </si>
  <si>
    <t>B673566</t>
  </si>
  <si>
    <t>B674650</t>
  </si>
  <si>
    <t>212283</t>
  </si>
  <si>
    <t>6582590193919</t>
  </si>
  <si>
    <t>6582590193920</t>
  </si>
  <si>
    <t>B676296</t>
  </si>
  <si>
    <t>B676297</t>
  </si>
  <si>
    <t>212842</t>
  </si>
  <si>
    <t>B678716</t>
  </si>
  <si>
    <t>214352</t>
  </si>
  <si>
    <t>214393</t>
  </si>
  <si>
    <t>214579</t>
  </si>
  <si>
    <t>214580</t>
  </si>
  <si>
    <t>B681346</t>
  </si>
  <si>
    <t>B681347</t>
  </si>
  <si>
    <t>B681856</t>
  </si>
  <si>
    <t>B681857</t>
  </si>
  <si>
    <t>6582590199212</t>
  </si>
  <si>
    <t>6582590203137</t>
  </si>
  <si>
    <t>6582590203138</t>
  </si>
  <si>
    <t>E098SAA0vuct</t>
  </si>
  <si>
    <t>E098SAA0vucz</t>
  </si>
  <si>
    <t>E098SAA0vudA</t>
  </si>
  <si>
    <t>E098SAA0vudI</t>
  </si>
  <si>
    <t>B688361</t>
  </si>
  <si>
    <t>B690050</t>
  </si>
  <si>
    <t>B690051</t>
  </si>
  <si>
    <t>B691522</t>
  </si>
  <si>
    <t>B691526</t>
  </si>
  <si>
    <t>B691535</t>
  </si>
  <si>
    <t>B693876</t>
  </si>
  <si>
    <t>6582590207744</t>
  </si>
  <si>
    <t>6582590209806</t>
  </si>
  <si>
    <t>6582590211116</t>
  </si>
  <si>
    <t>6582590211118</t>
  </si>
  <si>
    <t>6582590211119</t>
  </si>
  <si>
    <t>B698370</t>
  </si>
  <si>
    <t>B698383</t>
  </si>
  <si>
    <t>B698384</t>
  </si>
  <si>
    <t>6582590213608</t>
  </si>
  <si>
    <t>B700976</t>
  </si>
  <si>
    <t>E098SAA0wPJq</t>
  </si>
  <si>
    <t>B700979</t>
  </si>
  <si>
    <t>B701206</t>
  </si>
  <si>
    <t>222339</t>
  </si>
  <si>
    <t>222340</t>
  </si>
  <si>
    <t>6582590216125</t>
  </si>
  <si>
    <t>6582590216126</t>
  </si>
  <si>
    <t>B704023</t>
  </si>
  <si>
    <t>6582590218698</t>
  </si>
  <si>
    <t>6582590218702</t>
  </si>
  <si>
    <t>B707169</t>
  </si>
  <si>
    <t>B708160</t>
  </si>
  <si>
    <t>B708161</t>
  </si>
  <si>
    <t>6582590219341</t>
  </si>
  <si>
    <t>6582590219343</t>
  </si>
  <si>
    <t>6582590219344</t>
  </si>
  <si>
    <t>B708168</t>
  </si>
  <si>
    <t>6582590224442</t>
  </si>
  <si>
    <t>B714179</t>
  </si>
  <si>
    <t>6582590224450</t>
  </si>
  <si>
    <t>B714183</t>
  </si>
  <si>
    <t>B714186</t>
  </si>
  <si>
    <t>B714187</t>
  </si>
  <si>
    <t>6582590224463</t>
  </si>
  <si>
    <t>B719465</t>
  </si>
  <si>
    <t>B719470</t>
  </si>
  <si>
    <t>B721638</t>
  </si>
  <si>
    <t>B723504</t>
  </si>
  <si>
    <t>6582590232594</t>
  </si>
  <si>
    <t>6582590232595</t>
  </si>
  <si>
    <t>E098SAA0xUx2</t>
  </si>
  <si>
    <t>B728082</t>
  </si>
  <si>
    <t>B728083</t>
  </si>
  <si>
    <t>6582590239283</t>
  </si>
  <si>
    <t>B732549</t>
  </si>
  <si>
    <t>E098SAA0xha5</t>
  </si>
  <si>
    <t>6582590239605</t>
  </si>
  <si>
    <t>B732911</t>
  </si>
  <si>
    <t>B732912</t>
  </si>
  <si>
    <t>B732913</t>
  </si>
  <si>
    <t>6582590239608</t>
  </si>
  <si>
    <t>B732919</t>
  </si>
  <si>
    <t>B734458</t>
  </si>
  <si>
    <t>B734461</t>
  </si>
  <si>
    <t>B734462</t>
  </si>
  <si>
    <t>6582590241334</t>
  </si>
  <si>
    <t>6582590241340</t>
  </si>
  <si>
    <t>6582590241435</t>
  </si>
  <si>
    <t>6582590241436</t>
  </si>
  <si>
    <t>B735432</t>
  </si>
  <si>
    <t>6582590243243</t>
  </si>
  <si>
    <t>6582590243244</t>
  </si>
  <si>
    <t>6582590246459</t>
  </si>
  <si>
    <t>6582590246460</t>
  </si>
  <si>
    <t>B742367</t>
  </si>
  <si>
    <t>B742368</t>
  </si>
  <si>
    <t>B744496</t>
  </si>
  <si>
    <t>B745287</t>
  </si>
  <si>
    <t>6582590254982</t>
  </si>
  <si>
    <t>6582590254983</t>
  </si>
  <si>
    <t>B751954</t>
  </si>
  <si>
    <t>B751956</t>
  </si>
  <si>
    <t>B752262</t>
  </si>
  <si>
    <t>B752263</t>
  </si>
  <si>
    <t>B752496</t>
  </si>
  <si>
    <t>242956</t>
  </si>
  <si>
    <t>B756859</t>
  </si>
  <si>
    <t>243964</t>
  </si>
  <si>
    <t>6582590260689</t>
  </si>
  <si>
    <t>B759207</t>
  </si>
  <si>
    <t>6582590260695</t>
  </si>
  <si>
    <t>B759215</t>
  </si>
  <si>
    <t>B759216</t>
  </si>
  <si>
    <t>B759217</t>
  </si>
  <si>
    <t>B759218</t>
  </si>
  <si>
    <t>6582590260698</t>
  </si>
  <si>
    <t>B759221</t>
  </si>
  <si>
    <t>B759239</t>
  </si>
  <si>
    <t>B759247</t>
  </si>
  <si>
    <t>B759248</t>
  </si>
  <si>
    <t>B762854</t>
  </si>
  <si>
    <t>6582590264865</t>
  </si>
  <si>
    <t>6582590265304</t>
  </si>
  <si>
    <t>6582590265305</t>
  </si>
  <si>
    <t>6582590265306</t>
  </si>
  <si>
    <t>6582590266257</t>
  </si>
  <si>
    <t>B765620</t>
  </si>
  <si>
    <t>B765621</t>
  </si>
  <si>
    <t>B765632</t>
  </si>
  <si>
    <t>B767146</t>
  </si>
  <si>
    <t>B767147</t>
  </si>
  <si>
    <t>B767148</t>
  </si>
  <si>
    <t>6582590268946</t>
  </si>
  <si>
    <t>B769950</t>
  </si>
  <si>
    <t>B769951</t>
  </si>
  <si>
    <t>B771002</t>
  </si>
  <si>
    <t>B771003</t>
  </si>
  <si>
    <t>6582590271260</t>
  </si>
  <si>
    <t>B771099</t>
  </si>
  <si>
    <t>6582590275182</t>
  </si>
  <si>
    <t>B777595</t>
  </si>
  <si>
    <t>B777596</t>
  </si>
  <si>
    <t>B778165</t>
  </si>
  <si>
    <t>B778166</t>
  </si>
  <si>
    <t>B780734</t>
  </si>
  <si>
    <t>B782298</t>
  </si>
  <si>
    <t>B782299</t>
  </si>
  <si>
    <t>B782303</t>
  </si>
  <si>
    <t>253178</t>
  </si>
  <si>
    <t>B782341</t>
  </si>
  <si>
    <t>6582590281960</t>
  </si>
  <si>
    <t>6582590281962</t>
  </si>
  <si>
    <t>B783006</t>
  </si>
  <si>
    <t>B783008</t>
  </si>
  <si>
    <t>6582590281965</t>
  </si>
  <si>
    <t>6582590284024</t>
  </si>
  <si>
    <t>B785427</t>
  </si>
  <si>
    <t>6582590284025</t>
  </si>
  <si>
    <t>B786238</t>
  </si>
  <si>
    <t>6582590286564</t>
  </si>
  <si>
    <t>6582590286565</t>
  </si>
  <si>
    <t>6582590287565</t>
  </si>
  <si>
    <t>6582590287578</t>
  </si>
  <si>
    <t>6582590287579</t>
  </si>
  <si>
    <t>6582590287580</t>
  </si>
  <si>
    <t>B789320</t>
  </si>
  <si>
    <t>B789326</t>
  </si>
  <si>
    <t>6582590287582</t>
  </si>
  <si>
    <t>6582590287583</t>
  </si>
  <si>
    <t>B790180</t>
  </si>
  <si>
    <t>6582590288316</t>
  </si>
  <si>
    <t>B790184</t>
  </si>
  <si>
    <t>6582590291850</t>
  </si>
  <si>
    <t>6582590291851</t>
  </si>
  <si>
    <t>B793866</t>
  </si>
  <si>
    <t>B793867</t>
  </si>
  <si>
    <t>6582590292117</t>
  </si>
  <si>
    <t>B794201</t>
  </si>
  <si>
    <t>6582590292250</t>
  </si>
  <si>
    <t>258596</t>
  </si>
  <si>
    <t>6582590292634</t>
  </si>
  <si>
    <t>B794766</t>
  </si>
  <si>
    <t>258707</t>
  </si>
  <si>
    <t>6582590294519</t>
  </si>
  <si>
    <t>B796509</t>
  </si>
  <si>
    <t>B796511</t>
  </si>
  <si>
    <t>B796512</t>
  </si>
  <si>
    <t>B796513</t>
  </si>
  <si>
    <t>B796514</t>
  </si>
  <si>
    <t>B796519</t>
  </si>
  <si>
    <t>B796520</t>
  </si>
  <si>
    <t>6582590300921</t>
  </si>
  <si>
    <t>B803251</t>
  </si>
  <si>
    <t>6582590300945</t>
  </si>
  <si>
    <t>6582590300946</t>
  </si>
  <si>
    <t>6582590301078</t>
  </si>
  <si>
    <t>B803384</t>
  </si>
  <si>
    <t>263326</t>
  </si>
  <si>
    <t>6582590301129</t>
  </si>
  <si>
    <t>B803418</t>
  </si>
  <si>
    <t>B803421</t>
  </si>
  <si>
    <t>6582590301603</t>
  </si>
  <si>
    <t>B803891</t>
  </si>
  <si>
    <t>E098SAA10irX</t>
  </si>
  <si>
    <t>E098SAA10irp</t>
  </si>
  <si>
    <t>6582590304933</t>
  </si>
  <si>
    <t>B807790</t>
  </si>
  <si>
    <t>B807791</t>
  </si>
  <si>
    <t>265482</t>
  </si>
  <si>
    <t>6582590304991</t>
  </si>
  <si>
    <t>6582590304992</t>
  </si>
  <si>
    <t>6582590304993</t>
  </si>
  <si>
    <t>6582590304994</t>
  </si>
  <si>
    <t>6582590304995</t>
  </si>
  <si>
    <t>6582590304996</t>
  </si>
  <si>
    <t>6582590304997</t>
  </si>
  <si>
    <t>6582590304998</t>
  </si>
  <si>
    <t>B807821</t>
  </si>
  <si>
    <t>B807822</t>
  </si>
  <si>
    <t>6582590305002</t>
  </si>
  <si>
    <t>E098SAA10o8k</t>
  </si>
  <si>
    <t>E098SAA10o8m</t>
  </si>
  <si>
    <t>E098SAA10o8o</t>
  </si>
  <si>
    <t>B807825</t>
  </si>
  <si>
    <t>B807826</t>
  </si>
  <si>
    <t>B807828</t>
  </si>
  <si>
    <t>265495</t>
  </si>
  <si>
    <t>B807861</t>
  </si>
  <si>
    <t>6582590309490</t>
  </si>
  <si>
    <t>B812622</t>
  </si>
  <si>
    <t>6582590309498</t>
  </si>
  <si>
    <t>B812629</t>
  </si>
  <si>
    <t>B812630</t>
  </si>
  <si>
    <t>6582590309500</t>
  </si>
  <si>
    <t>6582590311821</t>
  </si>
  <si>
    <t>6582590311822</t>
  </si>
  <si>
    <t>6582590311827</t>
  </si>
  <si>
    <t>B815516</t>
  </si>
  <si>
    <t>B815517</t>
  </si>
  <si>
    <t>B815521</t>
  </si>
  <si>
    <t>270093</t>
  </si>
  <si>
    <t>B816168</t>
  </si>
  <si>
    <t>270095</t>
  </si>
  <si>
    <t>6582590314181</t>
  </si>
  <si>
    <t>B817637</t>
  </si>
  <si>
    <t>B817641</t>
  </si>
  <si>
    <t>6582590314182</t>
  </si>
  <si>
    <t>271393</t>
  </si>
  <si>
    <t>271486</t>
  </si>
  <si>
    <t>6582590316553</t>
  </si>
  <si>
    <t>6582590316559</t>
  </si>
  <si>
    <t>B820330</t>
  </si>
  <si>
    <t>B820333</t>
  </si>
  <si>
    <t>6582590316560</t>
  </si>
  <si>
    <t>6582590316566</t>
  </si>
  <si>
    <t>6582590316567</t>
  </si>
  <si>
    <t>B820367</t>
  </si>
  <si>
    <t>B820368</t>
  </si>
  <si>
    <t>6582590316600</t>
  </si>
  <si>
    <t>6582590316601</t>
  </si>
  <si>
    <t>6582590316602</t>
  </si>
  <si>
    <t>E098SAA11Wqg</t>
  </si>
  <si>
    <t>B823644</t>
  </si>
  <si>
    <t>B823645</t>
  </si>
  <si>
    <t>B823646</t>
  </si>
  <si>
    <t>B823647</t>
  </si>
  <si>
    <t>B824038</t>
  </si>
  <si>
    <t>B824039</t>
  </si>
  <si>
    <t>B824040</t>
  </si>
  <si>
    <t>B827062</t>
  </si>
  <si>
    <t>6582590323061</t>
  </si>
  <si>
    <t>B828180</t>
  </si>
  <si>
    <t>B828181</t>
  </si>
  <si>
    <t>6582590323799</t>
  </si>
  <si>
    <t>6582590323800</t>
  </si>
  <si>
    <t>6582590323801</t>
  </si>
  <si>
    <t>B830264</t>
  </si>
  <si>
    <t>6582590325991</t>
  </si>
  <si>
    <t>B834270</t>
  </si>
  <si>
    <t>6582590329578</t>
  </si>
  <si>
    <t>B834451</t>
  </si>
  <si>
    <t>B834455</t>
  </si>
  <si>
    <t>B834456</t>
  </si>
  <si>
    <t>6582590329581</t>
  </si>
  <si>
    <t>B834478</t>
  </si>
  <si>
    <t>B834479</t>
  </si>
  <si>
    <t>B834480</t>
  </si>
  <si>
    <t>6582590332447</t>
  </si>
  <si>
    <t>B837931</t>
  </si>
  <si>
    <t>B839187</t>
  </si>
  <si>
    <t>B840189</t>
  </si>
  <si>
    <t>B840190</t>
  </si>
  <si>
    <t>B841525</t>
  </si>
  <si>
    <t>6582590338256</t>
  </si>
  <si>
    <t>6582590338261</t>
  </si>
  <si>
    <t>6582590338262</t>
  </si>
  <si>
    <t>6582590338263</t>
  </si>
  <si>
    <t>6582590338264</t>
  </si>
  <si>
    <t>6582590338265</t>
  </si>
  <si>
    <t>6582590338268</t>
  </si>
  <si>
    <t>B844343</t>
  </si>
  <si>
    <t>B844345</t>
  </si>
  <si>
    <t>B844346</t>
  </si>
  <si>
    <t>6582590338324</t>
  </si>
  <si>
    <t>6582590339959</t>
  </si>
  <si>
    <t>6582590339961</t>
  </si>
  <si>
    <t>6582590339963</t>
  </si>
  <si>
    <t>6582590339964</t>
  </si>
  <si>
    <t>6582590339965</t>
  </si>
  <si>
    <t>284163</t>
  </si>
  <si>
    <t>6582590339967</t>
  </si>
  <si>
    <t>B846151</t>
  </si>
  <si>
    <t>B846152</t>
  </si>
  <si>
    <t>284164</t>
  </si>
  <si>
    <t>6582590341318</t>
  </si>
  <si>
    <t>B849609</t>
  </si>
  <si>
    <t>B850269</t>
  </si>
  <si>
    <t>B850308</t>
  </si>
  <si>
    <t>6582590347203</t>
  </si>
  <si>
    <t>6582590347204</t>
  </si>
  <si>
    <t>6582590347205</t>
  </si>
  <si>
    <t>B854355</t>
  </si>
  <si>
    <t>E098SAA12j0f</t>
  </si>
  <si>
    <t>6582590351570</t>
  </si>
  <si>
    <t>B858975</t>
  </si>
  <si>
    <t>6582590351897</t>
  </si>
  <si>
    <t>B859300</t>
  </si>
  <si>
    <t>B859301</t>
  </si>
  <si>
    <t>B859302</t>
  </si>
  <si>
    <t>B859303</t>
  </si>
  <si>
    <t>B859304</t>
  </si>
  <si>
    <t>B859305</t>
  </si>
  <si>
    <t>B859306</t>
  </si>
  <si>
    <t>B859315</t>
  </si>
  <si>
    <t>B859372</t>
  </si>
  <si>
    <t>B859373</t>
  </si>
  <si>
    <t>B861947</t>
  </si>
  <si>
    <t>B861950</t>
  </si>
  <si>
    <t>B861951</t>
  </si>
  <si>
    <t>B863880</t>
  </si>
  <si>
    <t>B863881</t>
  </si>
  <si>
    <t>B864670</t>
  </si>
  <si>
    <t>B864960</t>
  </si>
  <si>
    <t>B864961</t>
  </si>
  <si>
    <t>6582590358552</t>
  </si>
  <si>
    <t>B866622</t>
  </si>
  <si>
    <t>B868172</t>
  </si>
  <si>
    <t>E098SAA13KsS</t>
  </si>
  <si>
    <t>E098SAA13KsV</t>
  </si>
  <si>
    <t>6582590362578</t>
  </si>
  <si>
    <t>6582590362778</t>
  </si>
  <si>
    <t>B871362</t>
  </si>
  <si>
    <t>B871368</t>
  </si>
  <si>
    <t>296219</t>
  </si>
  <si>
    <t>B871386</t>
  </si>
  <si>
    <t>B871395</t>
  </si>
  <si>
    <t>6582590363549</t>
  </si>
  <si>
    <t>B875410</t>
  </si>
  <si>
    <t>B875411</t>
  </si>
  <si>
    <t>297973</t>
  </si>
  <si>
    <t>B875844</t>
  </si>
  <si>
    <t>B876064</t>
  </si>
  <si>
    <t>299019</t>
  </si>
  <si>
    <t>299114</t>
  </si>
  <si>
    <t>299119</t>
  </si>
  <si>
    <t>B878137</t>
  </si>
  <si>
    <t>B879706</t>
  </si>
  <si>
    <t>B879707</t>
  </si>
  <si>
    <t>B879708</t>
  </si>
  <si>
    <t>B879709</t>
  </si>
  <si>
    <t>6582590371452</t>
  </si>
  <si>
    <t>B880715</t>
  </si>
  <si>
    <t>B881227</t>
  </si>
  <si>
    <t>B881928</t>
  </si>
  <si>
    <t>B881929</t>
  </si>
  <si>
    <t>6582590373752</t>
  </si>
  <si>
    <t>6582590373753</t>
  </si>
  <si>
    <t>6582590373902</t>
  </si>
  <si>
    <t>6582590373903</t>
  </si>
  <si>
    <t>6582590373913</t>
  </si>
  <si>
    <t>6582590373914</t>
  </si>
  <si>
    <t>E098SAA13xHA</t>
  </si>
  <si>
    <t>E098SAA13xHC</t>
  </si>
  <si>
    <t>302620</t>
  </si>
  <si>
    <t>6582590376721</t>
  </si>
  <si>
    <t>B885487</t>
  </si>
  <si>
    <t>B885488</t>
  </si>
  <si>
    <t>B887075</t>
  </si>
  <si>
    <t>B887076</t>
  </si>
  <si>
    <t>B887090</t>
  </si>
  <si>
    <t>B890192</t>
  </si>
  <si>
    <t>B890199</t>
  </si>
  <si>
    <t>6582590381504</t>
  </si>
  <si>
    <t>6582590381505</t>
  </si>
  <si>
    <t>305221</t>
  </si>
  <si>
    <t>6582590383809</t>
  </si>
  <si>
    <t>B892680</t>
  </si>
  <si>
    <t>B892681</t>
  </si>
  <si>
    <t>B892683</t>
  </si>
  <si>
    <t>B892688</t>
  </si>
  <si>
    <t>B894978</t>
  </si>
  <si>
    <t>B894979</t>
  </si>
  <si>
    <t>B894980</t>
  </si>
  <si>
    <t>B894983</t>
  </si>
  <si>
    <t>E098SAA14KLo</t>
  </si>
  <si>
    <t>E098SAA14KLq</t>
  </si>
  <si>
    <t>B895058</t>
  </si>
  <si>
    <t>6582590387065</t>
  </si>
  <si>
    <t>B895755</t>
  </si>
  <si>
    <t>B895758</t>
  </si>
  <si>
    <t>B895759</t>
  </si>
  <si>
    <t>B895777</t>
  </si>
  <si>
    <t>B895778</t>
  </si>
  <si>
    <t>6582590390129</t>
  </si>
  <si>
    <t>6582590390252</t>
  </si>
  <si>
    <t>B899861</t>
  </si>
  <si>
    <t>B899862</t>
  </si>
  <si>
    <t>6582590391589</t>
  </si>
  <si>
    <t>6582590391590</t>
  </si>
  <si>
    <t>B900387</t>
  </si>
  <si>
    <t>6582590391596</t>
  </si>
  <si>
    <t>B902751</t>
  </si>
  <si>
    <t>B902752</t>
  </si>
  <si>
    <t>B902767</t>
  </si>
  <si>
    <t>B902888</t>
  </si>
  <si>
    <t>B902889</t>
  </si>
  <si>
    <t>6582590393858</t>
  </si>
  <si>
    <t>6582590393859</t>
  </si>
  <si>
    <t>B906399</t>
  </si>
  <si>
    <t>B906406</t>
  </si>
  <si>
    <t>B906412</t>
  </si>
  <si>
    <t>B906419</t>
  </si>
  <si>
    <t>E098SAA14inO</t>
  </si>
  <si>
    <t>B906428</t>
  </si>
  <si>
    <t>B906429</t>
  </si>
  <si>
    <t>B908568</t>
  </si>
  <si>
    <t>B910423</t>
  </si>
  <si>
    <t>B910458</t>
  </si>
  <si>
    <t>B910460</t>
  </si>
  <si>
    <t>B910461</t>
  </si>
  <si>
    <t>B911134</t>
  </si>
  <si>
    <t>6582590403978</t>
  </si>
  <si>
    <t>6582590403979</t>
  </si>
  <si>
    <t>B912633</t>
  </si>
  <si>
    <t>B912634</t>
  </si>
  <si>
    <t>B912637</t>
  </si>
  <si>
    <t>B915326</t>
  </si>
  <si>
    <t>B915327</t>
  </si>
  <si>
    <t>6582590407976</t>
  </si>
  <si>
    <t>6582590407977</t>
  </si>
  <si>
    <t>B915908</t>
  </si>
  <si>
    <t>6582590408010</t>
  </si>
  <si>
    <t>B915915</t>
  </si>
  <si>
    <t>6582590408016</t>
  </si>
  <si>
    <t>B916356</t>
  </si>
  <si>
    <t>B916357</t>
  </si>
  <si>
    <t>B917225</t>
  </si>
  <si>
    <t>B917226</t>
  </si>
  <si>
    <t>B920574</t>
  </si>
  <si>
    <t>B920577</t>
  </si>
  <si>
    <t>B921458</t>
  </si>
  <si>
    <t>B921459</t>
  </si>
  <si>
    <t>B924816</t>
  </si>
  <si>
    <t>B924817</t>
  </si>
  <si>
    <t>B924818</t>
  </si>
  <si>
    <t>6582590415923</t>
  </si>
  <si>
    <t>6582590415927</t>
  </si>
  <si>
    <t>E098SAA15Vze</t>
  </si>
  <si>
    <t>E098SAA15Vzg</t>
  </si>
  <si>
    <t>B925915</t>
  </si>
  <si>
    <t>B926291</t>
  </si>
  <si>
    <t>B926296</t>
  </si>
  <si>
    <t>B926302</t>
  </si>
  <si>
    <t>B928537</t>
  </si>
  <si>
    <t>B929385</t>
  </si>
  <si>
    <t>6582590418675</t>
  </si>
  <si>
    <t>B929387</t>
  </si>
  <si>
    <t>326665</t>
  </si>
  <si>
    <t>6582590422048</t>
  </si>
  <si>
    <t>B934131</t>
  </si>
  <si>
    <t>B934132</t>
  </si>
  <si>
    <t>326666</t>
  </si>
  <si>
    <t>B934137</t>
  </si>
  <si>
    <t>B934138</t>
  </si>
  <si>
    <t>B934139</t>
  </si>
  <si>
    <t>B934140</t>
  </si>
  <si>
    <t>B934144</t>
  </si>
  <si>
    <t>6582590425218</t>
  </si>
  <si>
    <t>B938688</t>
  </si>
  <si>
    <t>B938689</t>
  </si>
  <si>
    <t>B938690</t>
  </si>
  <si>
    <t>B940288</t>
  </si>
  <si>
    <t>6582590428740</t>
  </si>
  <si>
    <t>B945573</t>
  </si>
  <si>
    <t>331543</t>
  </si>
  <si>
    <t>6582590431104</t>
  </si>
  <si>
    <t>6582590431106</t>
  </si>
  <si>
    <t>B946153</t>
  </si>
  <si>
    <t>B946154</t>
  </si>
  <si>
    <t>B946157</t>
  </si>
  <si>
    <t>6582590433215</t>
  </si>
  <si>
    <t>B949707</t>
  </si>
  <si>
    <t>B949708</t>
  </si>
  <si>
    <t>B949778</t>
  </si>
  <si>
    <t>6582590435124</t>
  </si>
  <si>
    <t>6582590435125</t>
  </si>
  <si>
    <t>6582590435135</t>
  </si>
  <si>
    <t>6582590435147</t>
  </si>
  <si>
    <t>6582590435148</t>
  </si>
  <si>
    <t>B954673</t>
  </si>
  <si>
    <t>6582590438177</t>
  </si>
  <si>
    <t>6582590438178</t>
  </si>
  <si>
    <t>E098SAA16h2Q</t>
  </si>
  <si>
    <t>E098SAA16h2S</t>
  </si>
  <si>
    <t>E098SAA16h2U</t>
  </si>
  <si>
    <t>B955680</t>
  </si>
  <si>
    <t>6582590438277</t>
  </si>
  <si>
    <t>B957171</t>
  </si>
  <si>
    <t>B959057</t>
  </si>
  <si>
    <t>6582590442530</t>
  </si>
  <si>
    <t>B960921</t>
  </si>
  <si>
    <t>B960922</t>
  </si>
  <si>
    <t>B963321</t>
  </si>
  <si>
    <t>E098SAA17877</t>
  </si>
  <si>
    <t>E098SAA1787A</t>
  </si>
  <si>
    <t>6582590446095</t>
  </si>
  <si>
    <t>B967796</t>
  </si>
  <si>
    <t>B967799</t>
  </si>
  <si>
    <t>B969999</t>
  </si>
  <si>
    <t>B970674</t>
  </si>
  <si>
    <t>6582590450555</t>
  </si>
  <si>
    <t>6582590451718</t>
  </si>
  <si>
    <t>6582590451719</t>
  </si>
  <si>
    <t>B972896</t>
  </si>
  <si>
    <t>343318</t>
  </si>
  <si>
    <t>6582590453143</t>
  </si>
  <si>
    <t>E098SAA17cWI</t>
  </si>
  <si>
    <t>E098SAA17cWS</t>
  </si>
  <si>
    <t>E098SAA17cWd</t>
  </si>
  <si>
    <t>E098SAA17cWt</t>
  </si>
  <si>
    <t>E098SAA17cWy</t>
  </si>
  <si>
    <t>E098SAA17cX1</t>
  </si>
  <si>
    <t>344886</t>
  </si>
  <si>
    <t>6582590456571</t>
  </si>
  <si>
    <t>6582590456572</t>
  </si>
  <si>
    <t>6582590457722</t>
  </si>
  <si>
    <t>B981082</t>
  </si>
  <si>
    <t>B981083</t>
  </si>
  <si>
    <t>B982597</t>
  </si>
  <si>
    <t>6582590460104</t>
  </si>
  <si>
    <t>B982871</t>
  </si>
  <si>
    <t>B984718</t>
  </si>
  <si>
    <t>B984719</t>
  </si>
  <si>
    <t>B987314</t>
  </si>
  <si>
    <t>B987315</t>
  </si>
  <si>
    <t>6582590463640</t>
  </si>
  <si>
    <t>B987351</t>
  </si>
  <si>
    <t>B989753</t>
  </si>
  <si>
    <t>6582590466078</t>
  </si>
  <si>
    <t>6582590466079</t>
  </si>
  <si>
    <t>B993153</t>
  </si>
  <si>
    <t>353310</t>
  </si>
  <si>
    <t>6582590470771</t>
  </si>
  <si>
    <t>B996112</t>
  </si>
  <si>
    <t>B996116</t>
  </si>
  <si>
    <t>B996117</t>
  </si>
  <si>
    <t>B996118</t>
  </si>
  <si>
    <t>B999767</t>
  </si>
  <si>
    <t>B999768</t>
  </si>
  <si>
    <t>B999769</t>
  </si>
  <si>
    <t>B999770</t>
  </si>
  <si>
    <t>B999771</t>
  </si>
  <si>
    <t>B1000747</t>
  </si>
  <si>
    <t>B1000752</t>
  </si>
  <si>
    <t>B1000753</t>
  </si>
  <si>
    <t>B1002354</t>
  </si>
  <si>
    <t>B1002373</t>
  </si>
  <si>
    <t>B1006363</t>
  </si>
  <si>
    <t>B1006368</t>
  </si>
  <si>
    <t>6582590479678</t>
  </si>
  <si>
    <t>358607</t>
  </si>
  <si>
    <t>6582590479830</t>
  </si>
  <si>
    <t>358608</t>
  </si>
  <si>
    <t>B1007274</t>
  </si>
  <si>
    <t>B1007278</t>
  </si>
  <si>
    <t>B1007280</t>
  </si>
  <si>
    <t>B1007285</t>
  </si>
  <si>
    <t>B1007286</t>
  </si>
  <si>
    <t>B1007287</t>
  </si>
  <si>
    <t>6582590481173</t>
  </si>
  <si>
    <t>6582590481425</t>
  </si>
  <si>
    <t>B1010131</t>
  </si>
  <si>
    <t>B1010133</t>
  </si>
  <si>
    <t>B1010159</t>
  </si>
  <si>
    <t>B1010160</t>
  </si>
  <si>
    <t>361293</t>
  </si>
  <si>
    <t>361294</t>
  </si>
  <si>
    <t>361295</t>
  </si>
  <si>
    <t>362189</t>
  </si>
  <si>
    <t>362191</t>
  </si>
  <si>
    <t>B1014630</t>
  </si>
  <si>
    <t>6582590484088</t>
  </si>
  <si>
    <t>E098SABBqYft</t>
  </si>
  <si>
    <t>E098SABBqYfv</t>
  </si>
  <si>
    <t>362650</t>
  </si>
  <si>
    <t>6582590485258</t>
  </si>
  <si>
    <t>6582590485260</t>
  </si>
  <si>
    <t>6582590485261</t>
  </si>
  <si>
    <t>6582590486326</t>
  </si>
  <si>
    <t>6582590486327</t>
  </si>
  <si>
    <t>6582590487488</t>
  </si>
  <si>
    <t>B1024084</t>
  </si>
  <si>
    <t>B1024085</t>
  </si>
  <si>
    <t>B1024726</t>
  </si>
  <si>
    <t>B1024740</t>
  </si>
  <si>
    <t>B1025798</t>
  </si>
  <si>
    <t>6582590489625</t>
  </si>
  <si>
    <t>B1026677</t>
  </si>
  <si>
    <t>B1027977</t>
  </si>
  <si>
    <t>B1027981</t>
  </si>
  <si>
    <t>6582590490593</t>
  </si>
  <si>
    <t>6582590490594</t>
  </si>
  <si>
    <t>6582590490595</t>
  </si>
  <si>
    <t>E098SAA19gTA</t>
  </si>
  <si>
    <t>B1030261</t>
  </si>
  <si>
    <t>6582590493145</t>
  </si>
  <si>
    <t>6582590493149</t>
  </si>
  <si>
    <t>6582590493150</t>
  </si>
  <si>
    <t>B1031463</t>
  </si>
  <si>
    <t>B1031467</t>
  </si>
  <si>
    <t>B1031470</t>
  </si>
  <si>
    <t>B1031471</t>
  </si>
  <si>
    <t>6582590493151</t>
  </si>
  <si>
    <t>6582590493152</t>
  </si>
  <si>
    <t>6582590493153</t>
  </si>
  <si>
    <t>6582590493154</t>
  </si>
  <si>
    <t>6582590493155</t>
  </si>
  <si>
    <t>B1031472</t>
  </si>
  <si>
    <t>6582590493993</t>
  </si>
  <si>
    <t>B1034426</t>
  </si>
  <si>
    <t>B1034428</t>
  </si>
  <si>
    <t>6582590495879</t>
  </si>
  <si>
    <t>6582590495881</t>
  </si>
  <si>
    <t>6582590495882</t>
  </si>
  <si>
    <t>6582590495883</t>
  </si>
  <si>
    <t>6582590496383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700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71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71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01.469378472197</v>
      </c>
      <c r="C9" s="7" t="s">
        <v>9</v>
      </c>
      <c r="D9" s="11">
        <v>252829</v>
      </c>
      <c r="E9" s="12">
        <v>10.8012</v>
      </c>
      <c r="F9" s="7" t="s">
        <v>20</v>
      </c>
      <c r="G9" s="13">
        <v>2730856.59</v>
      </c>
      <c r="H9" s="7" t="s">
        <v>21</v>
      </c>
      <c r="I9" s="12">
        <v>10.866</v>
      </c>
      <c r="J9" s="12">
        <v>10.672000000000001</v>
      </c>
    </row>
    <row r="10" spans="1:12" s="1" customFormat="1" ht="19.7" customHeight="1" x14ac:dyDescent="0.2">
      <c r="A10" s="7" t="s">
        <v>7</v>
      </c>
      <c r="B10" s="10">
        <v>44601.469378472197</v>
      </c>
      <c r="C10" s="7" t="s">
        <v>9</v>
      </c>
      <c r="D10" s="11">
        <v>160623</v>
      </c>
      <c r="E10" s="12">
        <v>10.801299999999999</v>
      </c>
      <c r="F10" s="7" t="s">
        <v>20</v>
      </c>
      <c r="G10" s="13">
        <v>1734937.21</v>
      </c>
      <c r="H10" s="7" t="s">
        <v>22</v>
      </c>
      <c r="I10" s="12">
        <v>10.864000000000001</v>
      </c>
      <c r="J10" s="12">
        <v>10.662000000000001</v>
      </c>
    </row>
    <row r="11" spans="1:12" s="1" customFormat="1" ht="19.7" customHeight="1" x14ac:dyDescent="0.2">
      <c r="A11" s="7" t="s">
        <v>7</v>
      </c>
      <c r="B11" s="10">
        <v>44601.469378472197</v>
      </c>
      <c r="C11" s="7" t="s">
        <v>9</v>
      </c>
      <c r="D11" s="11">
        <v>7253</v>
      </c>
      <c r="E11" s="12">
        <v>10.790100000000001</v>
      </c>
      <c r="F11" s="7" t="s">
        <v>20</v>
      </c>
      <c r="G11" s="13">
        <v>78260.600000000006</v>
      </c>
      <c r="H11" s="7" t="s">
        <v>23</v>
      </c>
      <c r="I11" s="12">
        <v>10.84</v>
      </c>
      <c r="J11" s="12">
        <v>10.738</v>
      </c>
    </row>
    <row r="12" spans="1:12" s="1" customFormat="1" ht="19.7" customHeight="1" x14ac:dyDescent="0.2">
      <c r="A12" s="7" t="s">
        <v>7</v>
      </c>
      <c r="B12" s="10">
        <v>44601.469378472197</v>
      </c>
      <c r="C12" s="7" t="s">
        <v>9</v>
      </c>
      <c r="D12" s="11">
        <v>345</v>
      </c>
      <c r="E12" s="12">
        <v>10.8255</v>
      </c>
      <c r="F12" s="7" t="s">
        <v>20</v>
      </c>
      <c r="G12" s="13">
        <v>3734.8</v>
      </c>
      <c r="H12" s="7" t="s">
        <v>24</v>
      </c>
      <c r="I12" s="12">
        <v>10.83</v>
      </c>
      <c r="J12" s="12">
        <v>10.814</v>
      </c>
    </row>
    <row r="13" spans="1:12" s="1" customFormat="1" ht="19.7" customHeight="1" x14ac:dyDescent="0.2">
      <c r="A13" s="14"/>
      <c r="B13" s="14"/>
      <c r="C13" s="15" t="s">
        <v>25</v>
      </c>
      <c r="D13" s="16">
        <v>421050</v>
      </c>
      <c r="E13" s="17">
        <v>10.801</v>
      </c>
      <c r="F13" s="7"/>
      <c r="G13" s="18">
        <v>4547761.05</v>
      </c>
      <c r="H13" s="14"/>
      <c r="I13" s="17">
        <v>10.866</v>
      </c>
      <c r="J13" s="17">
        <v>10.662000000000001</v>
      </c>
    </row>
    <row r="14" spans="1:12" s="1" customFormat="1" ht="19.7" customHeight="1" x14ac:dyDescent="0.2">
      <c r="A14" s="7" t="s">
        <v>7</v>
      </c>
      <c r="B14" s="10">
        <v>44601.469378472197</v>
      </c>
      <c r="C14" s="7" t="s">
        <v>9</v>
      </c>
      <c r="D14" s="11">
        <v>338786</v>
      </c>
      <c r="E14" s="12">
        <v>112.45489999999999</v>
      </c>
      <c r="F14" s="7" t="s">
        <v>26</v>
      </c>
      <c r="G14" s="13">
        <v>38098145.75</v>
      </c>
      <c r="H14" s="7" t="s">
        <v>27</v>
      </c>
      <c r="I14" s="12">
        <v>113.3</v>
      </c>
      <c r="J14" s="12">
        <v>111.24</v>
      </c>
    </row>
    <row r="15" spans="1:12" s="1" customFormat="1" ht="19.7" customHeight="1" x14ac:dyDescent="0.2">
      <c r="A15" s="7" t="s">
        <v>7</v>
      </c>
      <c r="B15" s="10">
        <v>44601.469378472197</v>
      </c>
      <c r="C15" s="7" t="s">
        <v>9</v>
      </c>
      <c r="D15" s="11">
        <v>174903</v>
      </c>
      <c r="E15" s="12">
        <v>112.43219999999999</v>
      </c>
      <c r="F15" s="7" t="s">
        <v>26</v>
      </c>
      <c r="G15" s="13">
        <v>19664729.079999998</v>
      </c>
      <c r="H15" s="7" t="s">
        <v>22</v>
      </c>
      <c r="I15" s="12">
        <v>113.2</v>
      </c>
      <c r="J15" s="12">
        <v>111.32</v>
      </c>
    </row>
    <row r="16" spans="1:12" s="1" customFormat="1" ht="19.7" customHeight="1" x14ac:dyDescent="0.2">
      <c r="A16" s="7" t="s">
        <v>7</v>
      </c>
      <c r="B16" s="10">
        <v>44601.469378472197</v>
      </c>
      <c r="C16" s="7" t="s">
        <v>9</v>
      </c>
      <c r="D16" s="11">
        <v>28613</v>
      </c>
      <c r="E16" s="12">
        <v>112.5681</v>
      </c>
      <c r="F16" s="7" t="s">
        <v>26</v>
      </c>
      <c r="G16" s="13">
        <v>3220911.05</v>
      </c>
      <c r="H16" s="7" t="s">
        <v>23</v>
      </c>
      <c r="I16" s="12">
        <v>113.2</v>
      </c>
      <c r="J16" s="12">
        <v>111.58</v>
      </c>
    </row>
    <row r="17" spans="1:12" s="1" customFormat="1" ht="19.7" customHeight="1" x14ac:dyDescent="0.2">
      <c r="A17" s="7" t="s">
        <v>7</v>
      </c>
      <c r="B17" s="10">
        <v>44601.469378472197</v>
      </c>
      <c r="C17" s="7" t="s">
        <v>9</v>
      </c>
      <c r="D17" s="11">
        <v>18833</v>
      </c>
      <c r="E17" s="12">
        <v>112.54340000000001</v>
      </c>
      <c r="F17" s="7" t="s">
        <v>26</v>
      </c>
      <c r="G17" s="13">
        <v>2119529.85</v>
      </c>
      <c r="H17" s="7" t="s">
        <v>24</v>
      </c>
      <c r="I17" s="12">
        <v>113.22</v>
      </c>
      <c r="J17" s="12">
        <v>112.26</v>
      </c>
    </row>
    <row r="18" spans="1:12" s="1" customFormat="1" ht="19.7" customHeight="1" x14ac:dyDescent="0.2">
      <c r="A18" s="19"/>
      <c r="B18" s="19"/>
      <c r="C18" s="15" t="s">
        <v>25</v>
      </c>
      <c r="D18" s="16">
        <v>561135</v>
      </c>
      <c r="E18" s="17">
        <v>112.45659999999999</v>
      </c>
      <c r="F18" s="19"/>
      <c r="G18" s="18">
        <v>63103334.240000002</v>
      </c>
      <c r="H18" s="19"/>
      <c r="I18" s="17">
        <v>113.3</v>
      </c>
      <c r="J18" s="17">
        <v>111.24</v>
      </c>
    </row>
    <row r="19" spans="1:12" s="1" customFormat="1" ht="19.7" customHeight="1" x14ac:dyDescent="0.2">
      <c r="A19" s="7" t="s">
        <v>7</v>
      </c>
      <c r="B19" s="10">
        <v>44601.469378472197</v>
      </c>
      <c r="C19" s="7" t="s">
        <v>9</v>
      </c>
      <c r="D19" s="11">
        <v>43996</v>
      </c>
      <c r="E19" s="12">
        <v>80.370599999999996</v>
      </c>
      <c r="F19" s="7" t="s">
        <v>28</v>
      </c>
      <c r="G19" s="13">
        <v>3535984.92</v>
      </c>
      <c r="H19" s="7" t="s">
        <v>29</v>
      </c>
      <c r="I19" s="12">
        <v>80.7</v>
      </c>
      <c r="J19" s="12">
        <v>79.47</v>
      </c>
    </row>
    <row r="20" spans="1:12" s="1" customFormat="1" ht="19.7" customHeight="1" x14ac:dyDescent="0.2">
      <c r="A20" s="19"/>
      <c r="B20" s="19"/>
      <c r="C20" s="15" t="s">
        <v>25</v>
      </c>
      <c r="D20" s="16">
        <v>43996</v>
      </c>
      <c r="E20" s="17">
        <v>80.370599999999996</v>
      </c>
      <c r="F20" s="19"/>
      <c r="G20" s="18">
        <v>3535984.92</v>
      </c>
      <c r="H20" s="19"/>
      <c r="I20" s="17">
        <v>80.7</v>
      </c>
      <c r="J20" s="17">
        <v>79.47</v>
      </c>
    </row>
    <row r="21" spans="1:12" s="1" customFormat="1" ht="19.7" customHeight="1" x14ac:dyDescent="0.2">
      <c r="A21" s="35" t="s">
        <v>171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71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01</v>
      </c>
      <c r="C26" s="24">
        <v>44601.375759273498</v>
      </c>
      <c r="D26" s="22" t="s">
        <v>9</v>
      </c>
      <c r="E26" s="22" t="s">
        <v>28</v>
      </c>
      <c r="F26" s="25">
        <v>80.08</v>
      </c>
      <c r="G26" s="22" t="s">
        <v>40</v>
      </c>
      <c r="H26" s="26">
        <v>653</v>
      </c>
      <c r="I26" s="27">
        <v>52292.24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01</v>
      </c>
      <c r="C27" s="30">
        <v>44601.375759273702</v>
      </c>
      <c r="D27" s="28" t="s">
        <v>9</v>
      </c>
      <c r="E27" s="28" t="s">
        <v>28</v>
      </c>
      <c r="F27" s="31">
        <v>80.08</v>
      </c>
      <c r="G27" s="28" t="s">
        <v>40</v>
      </c>
      <c r="H27" s="32">
        <v>164</v>
      </c>
      <c r="I27" s="33">
        <v>13133.12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01</v>
      </c>
      <c r="C28" s="24">
        <v>44601.3763903586</v>
      </c>
      <c r="D28" s="22" t="s">
        <v>9</v>
      </c>
      <c r="E28" s="22" t="s">
        <v>26</v>
      </c>
      <c r="F28" s="25">
        <v>112.36</v>
      </c>
      <c r="G28" s="22" t="s">
        <v>40</v>
      </c>
      <c r="H28" s="26">
        <v>150</v>
      </c>
      <c r="I28" s="27">
        <v>16854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01</v>
      </c>
      <c r="C29" s="30">
        <v>44601.3763904554</v>
      </c>
      <c r="D29" s="28" t="s">
        <v>9</v>
      </c>
      <c r="E29" s="28" t="s">
        <v>26</v>
      </c>
      <c r="F29" s="31">
        <v>112.36</v>
      </c>
      <c r="G29" s="28" t="s">
        <v>40</v>
      </c>
      <c r="H29" s="32">
        <v>290</v>
      </c>
      <c r="I29" s="33">
        <v>32584.400000000001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01</v>
      </c>
      <c r="C30" s="24">
        <v>44601.3763904554</v>
      </c>
      <c r="D30" s="22" t="s">
        <v>9</v>
      </c>
      <c r="E30" s="22" t="s">
        <v>26</v>
      </c>
      <c r="F30" s="25">
        <v>112.36</v>
      </c>
      <c r="G30" s="22" t="s">
        <v>40</v>
      </c>
      <c r="H30" s="26">
        <v>322</v>
      </c>
      <c r="I30" s="27">
        <v>36179.919999999998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01</v>
      </c>
      <c r="C31" s="30">
        <v>44601.376390552803</v>
      </c>
      <c r="D31" s="28" t="s">
        <v>9</v>
      </c>
      <c r="E31" s="28" t="s">
        <v>26</v>
      </c>
      <c r="F31" s="31">
        <v>112.36</v>
      </c>
      <c r="G31" s="28" t="s">
        <v>40</v>
      </c>
      <c r="H31" s="32">
        <v>456</v>
      </c>
      <c r="I31" s="33">
        <v>51236.160000000003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01</v>
      </c>
      <c r="C32" s="24">
        <v>44601.376390552803</v>
      </c>
      <c r="D32" s="22" t="s">
        <v>9</v>
      </c>
      <c r="E32" s="22" t="s">
        <v>26</v>
      </c>
      <c r="F32" s="25">
        <v>112.36</v>
      </c>
      <c r="G32" s="22" t="s">
        <v>40</v>
      </c>
      <c r="H32" s="26">
        <v>676</v>
      </c>
      <c r="I32" s="27">
        <v>75955.360000000001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01</v>
      </c>
      <c r="C33" s="30">
        <v>44601.376390570404</v>
      </c>
      <c r="D33" s="28" t="s">
        <v>9</v>
      </c>
      <c r="E33" s="28" t="s">
        <v>26</v>
      </c>
      <c r="F33" s="31">
        <v>112.36</v>
      </c>
      <c r="G33" s="28" t="s">
        <v>40</v>
      </c>
      <c r="H33" s="32">
        <v>233</v>
      </c>
      <c r="I33" s="33">
        <v>26179.88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01</v>
      </c>
      <c r="C34" s="24">
        <v>44601.376390685</v>
      </c>
      <c r="D34" s="22" t="s">
        <v>9</v>
      </c>
      <c r="E34" s="22" t="s">
        <v>26</v>
      </c>
      <c r="F34" s="25">
        <v>112.36</v>
      </c>
      <c r="G34" s="22" t="s">
        <v>40</v>
      </c>
      <c r="H34" s="26">
        <v>172</v>
      </c>
      <c r="I34" s="27">
        <v>19325.919999999998</v>
      </c>
      <c r="J34" s="22" t="s">
        <v>22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01</v>
      </c>
      <c r="C35" s="30">
        <v>44601.376399892302</v>
      </c>
      <c r="D35" s="28" t="s">
        <v>9</v>
      </c>
      <c r="E35" s="28" t="s">
        <v>26</v>
      </c>
      <c r="F35" s="31">
        <v>112.36</v>
      </c>
      <c r="G35" s="28" t="s">
        <v>40</v>
      </c>
      <c r="H35" s="32">
        <v>118</v>
      </c>
      <c r="I35" s="33">
        <v>13258.48</v>
      </c>
      <c r="J35" s="28" t="s">
        <v>22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01</v>
      </c>
      <c r="C36" s="24">
        <v>44601.376399892302</v>
      </c>
      <c r="D36" s="22" t="s">
        <v>9</v>
      </c>
      <c r="E36" s="22" t="s">
        <v>26</v>
      </c>
      <c r="F36" s="25">
        <v>112.36</v>
      </c>
      <c r="G36" s="22" t="s">
        <v>40</v>
      </c>
      <c r="H36" s="26">
        <v>2</v>
      </c>
      <c r="I36" s="27">
        <v>224.72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01</v>
      </c>
      <c r="C37" s="30">
        <v>44601.376399893299</v>
      </c>
      <c r="D37" s="28" t="s">
        <v>9</v>
      </c>
      <c r="E37" s="28" t="s">
        <v>26</v>
      </c>
      <c r="F37" s="31">
        <v>112.36</v>
      </c>
      <c r="G37" s="28" t="s">
        <v>40</v>
      </c>
      <c r="H37" s="32">
        <v>320</v>
      </c>
      <c r="I37" s="33">
        <v>35955.199999999997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01</v>
      </c>
      <c r="C38" s="24">
        <v>44601.376399893299</v>
      </c>
      <c r="D38" s="22" t="s">
        <v>9</v>
      </c>
      <c r="E38" s="22" t="s">
        <v>26</v>
      </c>
      <c r="F38" s="25">
        <v>112.36</v>
      </c>
      <c r="G38" s="22" t="s">
        <v>40</v>
      </c>
      <c r="H38" s="26">
        <v>73</v>
      </c>
      <c r="I38" s="27">
        <v>8202.280000000000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01</v>
      </c>
      <c r="C39" s="30">
        <v>44601.376399893597</v>
      </c>
      <c r="D39" s="28" t="s">
        <v>9</v>
      </c>
      <c r="E39" s="28" t="s">
        <v>26</v>
      </c>
      <c r="F39" s="31">
        <v>112.36</v>
      </c>
      <c r="G39" s="28" t="s">
        <v>40</v>
      </c>
      <c r="H39" s="32">
        <v>217</v>
      </c>
      <c r="I39" s="33">
        <v>24382.12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01</v>
      </c>
      <c r="C40" s="24">
        <v>44601.376399893597</v>
      </c>
      <c r="D40" s="22" t="s">
        <v>9</v>
      </c>
      <c r="E40" s="22" t="s">
        <v>26</v>
      </c>
      <c r="F40" s="25">
        <v>112.36</v>
      </c>
      <c r="G40" s="22" t="s">
        <v>40</v>
      </c>
      <c r="H40" s="26">
        <v>105</v>
      </c>
      <c r="I40" s="27">
        <v>11797.8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01</v>
      </c>
      <c r="C41" s="30">
        <v>44601.376409916498</v>
      </c>
      <c r="D41" s="28" t="s">
        <v>9</v>
      </c>
      <c r="E41" s="28" t="s">
        <v>26</v>
      </c>
      <c r="F41" s="31">
        <v>112.36</v>
      </c>
      <c r="G41" s="28" t="s">
        <v>40</v>
      </c>
      <c r="H41" s="32">
        <v>217</v>
      </c>
      <c r="I41" s="33">
        <v>24382.12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01</v>
      </c>
      <c r="C42" s="24">
        <v>44601.376409916498</v>
      </c>
      <c r="D42" s="22" t="s">
        <v>9</v>
      </c>
      <c r="E42" s="22" t="s">
        <v>26</v>
      </c>
      <c r="F42" s="25">
        <v>112.36</v>
      </c>
      <c r="G42" s="22" t="s">
        <v>40</v>
      </c>
      <c r="H42" s="26">
        <v>74</v>
      </c>
      <c r="I42" s="27">
        <v>8314.64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01</v>
      </c>
      <c r="C43" s="30">
        <v>44601.376409916898</v>
      </c>
      <c r="D43" s="28" t="s">
        <v>9</v>
      </c>
      <c r="E43" s="28" t="s">
        <v>26</v>
      </c>
      <c r="F43" s="31">
        <v>112.36</v>
      </c>
      <c r="G43" s="28" t="s">
        <v>40</v>
      </c>
      <c r="H43" s="32">
        <v>32</v>
      </c>
      <c r="I43" s="33">
        <v>3595.52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01</v>
      </c>
      <c r="C44" s="24">
        <v>44601.376409916898</v>
      </c>
      <c r="D44" s="22" t="s">
        <v>9</v>
      </c>
      <c r="E44" s="22" t="s">
        <v>26</v>
      </c>
      <c r="F44" s="25">
        <v>112.36</v>
      </c>
      <c r="G44" s="22" t="s">
        <v>40</v>
      </c>
      <c r="H44" s="26">
        <v>10</v>
      </c>
      <c r="I44" s="27">
        <v>1123.5999999999999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01</v>
      </c>
      <c r="C45" s="30">
        <v>44601.376410009398</v>
      </c>
      <c r="D45" s="28" t="s">
        <v>9</v>
      </c>
      <c r="E45" s="28" t="s">
        <v>28</v>
      </c>
      <c r="F45" s="31">
        <v>80.2</v>
      </c>
      <c r="G45" s="28" t="s">
        <v>40</v>
      </c>
      <c r="H45" s="32">
        <v>815</v>
      </c>
      <c r="I45" s="33">
        <v>65363</v>
      </c>
      <c r="J45" s="28" t="s">
        <v>29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01</v>
      </c>
      <c r="C46" s="24">
        <v>44601.376410013501</v>
      </c>
      <c r="D46" s="22" t="s">
        <v>9</v>
      </c>
      <c r="E46" s="22" t="s">
        <v>26</v>
      </c>
      <c r="F46" s="25">
        <v>112.36</v>
      </c>
      <c r="G46" s="22" t="s">
        <v>40</v>
      </c>
      <c r="H46" s="26">
        <v>248</v>
      </c>
      <c r="I46" s="27">
        <v>27865.27999999999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01</v>
      </c>
      <c r="C47" s="30">
        <v>44601.376410013501</v>
      </c>
      <c r="D47" s="28" t="s">
        <v>9</v>
      </c>
      <c r="E47" s="28" t="s">
        <v>26</v>
      </c>
      <c r="F47" s="31">
        <v>112.36</v>
      </c>
      <c r="G47" s="28" t="s">
        <v>40</v>
      </c>
      <c r="H47" s="32">
        <v>491</v>
      </c>
      <c r="I47" s="33">
        <v>55168.76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01</v>
      </c>
      <c r="C48" s="24">
        <v>44601.376410245997</v>
      </c>
      <c r="D48" s="22" t="s">
        <v>9</v>
      </c>
      <c r="E48" s="22" t="s">
        <v>26</v>
      </c>
      <c r="F48" s="25">
        <v>112.36</v>
      </c>
      <c r="G48" s="22" t="s">
        <v>40</v>
      </c>
      <c r="H48" s="26">
        <v>92</v>
      </c>
      <c r="I48" s="27">
        <v>10337.120000000001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01</v>
      </c>
      <c r="C49" s="30">
        <v>44601.376412449303</v>
      </c>
      <c r="D49" s="28" t="s">
        <v>9</v>
      </c>
      <c r="E49" s="28" t="s">
        <v>26</v>
      </c>
      <c r="F49" s="31">
        <v>112.36</v>
      </c>
      <c r="G49" s="28" t="s">
        <v>40</v>
      </c>
      <c r="H49" s="32">
        <v>82</v>
      </c>
      <c r="I49" s="33">
        <v>9213.52</v>
      </c>
      <c r="J49" s="28" t="s">
        <v>23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01</v>
      </c>
      <c r="C50" s="24">
        <v>44601.376442790999</v>
      </c>
      <c r="D50" s="22" t="s">
        <v>9</v>
      </c>
      <c r="E50" s="22" t="s">
        <v>20</v>
      </c>
      <c r="F50" s="25">
        <v>10.77</v>
      </c>
      <c r="G50" s="22" t="s">
        <v>40</v>
      </c>
      <c r="H50" s="26">
        <v>1772</v>
      </c>
      <c r="I50" s="27">
        <v>19084.439999999999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01</v>
      </c>
      <c r="C51" s="30">
        <v>44601.376442790999</v>
      </c>
      <c r="D51" s="28" t="s">
        <v>9</v>
      </c>
      <c r="E51" s="28" t="s">
        <v>20</v>
      </c>
      <c r="F51" s="31">
        <v>10.77</v>
      </c>
      <c r="G51" s="28" t="s">
        <v>40</v>
      </c>
      <c r="H51" s="32">
        <v>1779</v>
      </c>
      <c r="I51" s="33">
        <v>19159.830000000002</v>
      </c>
      <c r="J51" s="28" t="s">
        <v>21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01</v>
      </c>
      <c r="C52" s="24">
        <v>44601.376442790999</v>
      </c>
      <c r="D52" s="22" t="s">
        <v>9</v>
      </c>
      <c r="E52" s="22" t="s">
        <v>20</v>
      </c>
      <c r="F52" s="25">
        <v>10.77</v>
      </c>
      <c r="G52" s="22" t="s">
        <v>40</v>
      </c>
      <c r="H52" s="26">
        <v>1106</v>
      </c>
      <c r="I52" s="27">
        <v>11911.62</v>
      </c>
      <c r="J52" s="22" t="s">
        <v>21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01</v>
      </c>
      <c r="C53" s="30">
        <v>44601.3764429043</v>
      </c>
      <c r="D53" s="28" t="s">
        <v>9</v>
      </c>
      <c r="E53" s="28" t="s">
        <v>20</v>
      </c>
      <c r="F53" s="31">
        <v>10.77</v>
      </c>
      <c r="G53" s="28" t="s">
        <v>40</v>
      </c>
      <c r="H53" s="32">
        <v>134</v>
      </c>
      <c r="I53" s="33">
        <v>1443.18</v>
      </c>
      <c r="J53" s="28" t="s">
        <v>23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01</v>
      </c>
      <c r="C54" s="24">
        <v>44601.376442905101</v>
      </c>
      <c r="D54" s="22" t="s">
        <v>9</v>
      </c>
      <c r="E54" s="22" t="s">
        <v>20</v>
      </c>
      <c r="F54" s="25">
        <v>10.77</v>
      </c>
      <c r="G54" s="22" t="s">
        <v>40</v>
      </c>
      <c r="H54" s="26">
        <v>743</v>
      </c>
      <c r="I54" s="27">
        <v>8002.11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01</v>
      </c>
      <c r="C55" s="30">
        <v>44601.376465548601</v>
      </c>
      <c r="D55" s="28" t="s">
        <v>9</v>
      </c>
      <c r="E55" s="28" t="s">
        <v>26</v>
      </c>
      <c r="F55" s="31">
        <v>112.3</v>
      </c>
      <c r="G55" s="28" t="s">
        <v>40</v>
      </c>
      <c r="H55" s="32">
        <v>1453</v>
      </c>
      <c r="I55" s="33">
        <v>163171.9</v>
      </c>
      <c r="J55" s="28" t="s">
        <v>27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01</v>
      </c>
      <c r="C56" s="24">
        <v>44601.3768596718</v>
      </c>
      <c r="D56" s="22" t="s">
        <v>9</v>
      </c>
      <c r="E56" s="22" t="s">
        <v>26</v>
      </c>
      <c r="F56" s="25">
        <v>112.42</v>
      </c>
      <c r="G56" s="22" t="s">
        <v>40</v>
      </c>
      <c r="H56" s="26">
        <v>777</v>
      </c>
      <c r="I56" s="27">
        <v>87350.34</v>
      </c>
      <c r="J56" s="22" t="s">
        <v>22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01</v>
      </c>
      <c r="C57" s="30">
        <v>44601.3768601259</v>
      </c>
      <c r="D57" s="28" t="s">
        <v>9</v>
      </c>
      <c r="E57" s="28" t="s">
        <v>20</v>
      </c>
      <c r="F57" s="31">
        <v>10.78</v>
      </c>
      <c r="G57" s="28" t="s">
        <v>40</v>
      </c>
      <c r="H57" s="32">
        <v>893</v>
      </c>
      <c r="I57" s="33">
        <v>9626.5400000000009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01</v>
      </c>
      <c r="C58" s="24">
        <v>44601.376865107901</v>
      </c>
      <c r="D58" s="22" t="s">
        <v>9</v>
      </c>
      <c r="E58" s="22" t="s">
        <v>26</v>
      </c>
      <c r="F58" s="25">
        <v>112.36</v>
      </c>
      <c r="G58" s="22" t="s">
        <v>40</v>
      </c>
      <c r="H58" s="26">
        <v>102</v>
      </c>
      <c r="I58" s="27">
        <v>11460.72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01</v>
      </c>
      <c r="C59" s="30">
        <v>44601.376865108898</v>
      </c>
      <c r="D59" s="28" t="s">
        <v>9</v>
      </c>
      <c r="E59" s="28" t="s">
        <v>26</v>
      </c>
      <c r="F59" s="31">
        <v>112.36</v>
      </c>
      <c r="G59" s="28" t="s">
        <v>40</v>
      </c>
      <c r="H59" s="32">
        <v>120</v>
      </c>
      <c r="I59" s="33">
        <v>13483.2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01</v>
      </c>
      <c r="C60" s="24">
        <v>44601.376980949099</v>
      </c>
      <c r="D60" s="22" t="s">
        <v>9</v>
      </c>
      <c r="E60" s="22" t="s">
        <v>26</v>
      </c>
      <c r="F60" s="25">
        <v>112.4</v>
      </c>
      <c r="G60" s="22" t="s">
        <v>40</v>
      </c>
      <c r="H60" s="26">
        <v>260</v>
      </c>
      <c r="I60" s="27">
        <v>29224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01</v>
      </c>
      <c r="C61" s="30">
        <v>44601.3769809511</v>
      </c>
      <c r="D61" s="28" t="s">
        <v>9</v>
      </c>
      <c r="E61" s="28" t="s">
        <v>26</v>
      </c>
      <c r="F61" s="31">
        <v>112.4</v>
      </c>
      <c r="G61" s="28" t="s">
        <v>40</v>
      </c>
      <c r="H61" s="32">
        <v>543</v>
      </c>
      <c r="I61" s="33">
        <v>61033.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01</v>
      </c>
      <c r="C62" s="24">
        <v>44601.377108438603</v>
      </c>
      <c r="D62" s="22" t="s">
        <v>9</v>
      </c>
      <c r="E62" s="22" t="s">
        <v>20</v>
      </c>
      <c r="F62" s="25">
        <v>10.76</v>
      </c>
      <c r="G62" s="22" t="s">
        <v>40</v>
      </c>
      <c r="H62" s="26">
        <v>1030</v>
      </c>
      <c r="I62" s="27">
        <v>11082.8</v>
      </c>
      <c r="J62" s="22" t="s">
        <v>23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01</v>
      </c>
      <c r="C63" s="30">
        <v>44601.377179825002</v>
      </c>
      <c r="D63" s="28" t="s">
        <v>9</v>
      </c>
      <c r="E63" s="28" t="s">
        <v>26</v>
      </c>
      <c r="F63" s="31">
        <v>112.3</v>
      </c>
      <c r="G63" s="28" t="s">
        <v>40</v>
      </c>
      <c r="H63" s="32">
        <v>674</v>
      </c>
      <c r="I63" s="33">
        <v>75690.2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01</v>
      </c>
      <c r="C64" s="24">
        <v>44601.3771798253</v>
      </c>
      <c r="D64" s="22" t="s">
        <v>9</v>
      </c>
      <c r="E64" s="22" t="s">
        <v>26</v>
      </c>
      <c r="F64" s="25">
        <v>112.3</v>
      </c>
      <c r="G64" s="22" t="s">
        <v>40</v>
      </c>
      <c r="H64" s="26">
        <v>294</v>
      </c>
      <c r="I64" s="27">
        <v>33016.199999999997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01</v>
      </c>
      <c r="C65" s="30">
        <v>44601.377463374702</v>
      </c>
      <c r="D65" s="28" t="s">
        <v>9</v>
      </c>
      <c r="E65" s="28" t="s">
        <v>20</v>
      </c>
      <c r="F65" s="31">
        <v>10.75</v>
      </c>
      <c r="G65" s="28" t="s">
        <v>40</v>
      </c>
      <c r="H65" s="32">
        <v>917</v>
      </c>
      <c r="I65" s="33">
        <v>9857.75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01</v>
      </c>
      <c r="C66" s="24">
        <v>44601.377480939504</v>
      </c>
      <c r="D66" s="22" t="s">
        <v>9</v>
      </c>
      <c r="E66" s="22" t="s">
        <v>26</v>
      </c>
      <c r="F66" s="25">
        <v>112.16</v>
      </c>
      <c r="G66" s="22" t="s">
        <v>40</v>
      </c>
      <c r="H66" s="26">
        <v>801</v>
      </c>
      <c r="I66" s="27">
        <v>89840.1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01</v>
      </c>
      <c r="C67" s="30">
        <v>44601.377807532801</v>
      </c>
      <c r="D67" s="28" t="s">
        <v>9</v>
      </c>
      <c r="E67" s="28" t="s">
        <v>26</v>
      </c>
      <c r="F67" s="31">
        <v>112.18</v>
      </c>
      <c r="G67" s="28" t="s">
        <v>40</v>
      </c>
      <c r="H67" s="32">
        <v>942</v>
      </c>
      <c r="I67" s="33">
        <v>105673.56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01</v>
      </c>
      <c r="C68" s="24">
        <v>44601.377957900899</v>
      </c>
      <c r="D68" s="22" t="s">
        <v>9</v>
      </c>
      <c r="E68" s="22" t="s">
        <v>26</v>
      </c>
      <c r="F68" s="25">
        <v>112.14</v>
      </c>
      <c r="G68" s="22" t="s">
        <v>40</v>
      </c>
      <c r="H68" s="26">
        <v>790</v>
      </c>
      <c r="I68" s="27">
        <v>88590.6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01</v>
      </c>
      <c r="C69" s="30">
        <v>44601.3782956742</v>
      </c>
      <c r="D69" s="28" t="s">
        <v>9</v>
      </c>
      <c r="E69" s="28" t="s">
        <v>26</v>
      </c>
      <c r="F69" s="31">
        <v>112.18</v>
      </c>
      <c r="G69" s="28" t="s">
        <v>40</v>
      </c>
      <c r="H69" s="32">
        <v>707</v>
      </c>
      <c r="I69" s="33">
        <v>79311.259999999995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01</v>
      </c>
      <c r="C70" s="24">
        <v>44601.3783170116</v>
      </c>
      <c r="D70" s="22" t="s">
        <v>9</v>
      </c>
      <c r="E70" s="22" t="s">
        <v>20</v>
      </c>
      <c r="F70" s="25">
        <v>10.746</v>
      </c>
      <c r="G70" s="22" t="s">
        <v>40</v>
      </c>
      <c r="H70" s="26">
        <v>902</v>
      </c>
      <c r="I70" s="27">
        <v>9692.89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01</v>
      </c>
      <c r="C71" s="30">
        <v>44601.378539859601</v>
      </c>
      <c r="D71" s="28" t="s">
        <v>9</v>
      </c>
      <c r="E71" s="28" t="s">
        <v>26</v>
      </c>
      <c r="F71" s="31">
        <v>112.2</v>
      </c>
      <c r="G71" s="28" t="s">
        <v>40</v>
      </c>
      <c r="H71" s="32">
        <v>767</v>
      </c>
      <c r="I71" s="33">
        <v>86057.4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01</v>
      </c>
      <c r="C72" s="24">
        <v>44601.378658590504</v>
      </c>
      <c r="D72" s="22" t="s">
        <v>9</v>
      </c>
      <c r="E72" s="22" t="s">
        <v>20</v>
      </c>
      <c r="F72" s="25">
        <v>10.746</v>
      </c>
      <c r="G72" s="22" t="s">
        <v>40</v>
      </c>
      <c r="H72" s="26">
        <v>850</v>
      </c>
      <c r="I72" s="27">
        <v>9134.1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01</v>
      </c>
      <c r="C73" s="30">
        <v>44601.378711238503</v>
      </c>
      <c r="D73" s="28" t="s">
        <v>9</v>
      </c>
      <c r="E73" s="28" t="s">
        <v>26</v>
      </c>
      <c r="F73" s="31">
        <v>112.28</v>
      </c>
      <c r="G73" s="28" t="s">
        <v>40</v>
      </c>
      <c r="H73" s="32">
        <v>226</v>
      </c>
      <c r="I73" s="33">
        <v>25375.279999999999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01</v>
      </c>
      <c r="C74" s="24">
        <v>44601.3787112387</v>
      </c>
      <c r="D74" s="22" t="s">
        <v>9</v>
      </c>
      <c r="E74" s="22" t="s">
        <v>26</v>
      </c>
      <c r="F74" s="25">
        <v>112.28</v>
      </c>
      <c r="G74" s="22" t="s">
        <v>40</v>
      </c>
      <c r="H74" s="26">
        <v>669</v>
      </c>
      <c r="I74" s="27">
        <v>75115.320000000007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01</v>
      </c>
      <c r="C75" s="30">
        <v>44601.378836613403</v>
      </c>
      <c r="D75" s="28" t="s">
        <v>9</v>
      </c>
      <c r="E75" s="28" t="s">
        <v>20</v>
      </c>
      <c r="F75" s="31">
        <v>10.75</v>
      </c>
      <c r="G75" s="28" t="s">
        <v>40</v>
      </c>
      <c r="H75" s="32">
        <v>47</v>
      </c>
      <c r="I75" s="33">
        <v>505.25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01</v>
      </c>
      <c r="C76" s="24">
        <v>44601.378874643</v>
      </c>
      <c r="D76" s="22" t="s">
        <v>9</v>
      </c>
      <c r="E76" s="22" t="s">
        <v>26</v>
      </c>
      <c r="F76" s="25">
        <v>112.18</v>
      </c>
      <c r="G76" s="22" t="s">
        <v>40</v>
      </c>
      <c r="H76" s="26">
        <v>797</v>
      </c>
      <c r="I76" s="27">
        <v>89407.46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01</v>
      </c>
      <c r="C77" s="30">
        <v>44601.378874860799</v>
      </c>
      <c r="D77" s="28" t="s">
        <v>9</v>
      </c>
      <c r="E77" s="28" t="s">
        <v>20</v>
      </c>
      <c r="F77" s="31">
        <v>10.747999999999999</v>
      </c>
      <c r="G77" s="28" t="s">
        <v>40</v>
      </c>
      <c r="H77" s="32">
        <v>400</v>
      </c>
      <c r="I77" s="33">
        <v>4299.2</v>
      </c>
      <c r="J77" s="28" t="s">
        <v>21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01</v>
      </c>
      <c r="C78" s="24">
        <v>44601.378874861002</v>
      </c>
      <c r="D78" s="22" t="s">
        <v>9</v>
      </c>
      <c r="E78" s="22" t="s">
        <v>20</v>
      </c>
      <c r="F78" s="25">
        <v>10.747999999999999</v>
      </c>
      <c r="G78" s="22" t="s">
        <v>40</v>
      </c>
      <c r="H78" s="26">
        <v>794</v>
      </c>
      <c r="I78" s="27">
        <v>8533.91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01</v>
      </c>
      <c r="C79" s="30">
        <v>44601.379118983001</v>
      </c>
      <c r="D79" s="28" t="s">
        <v>9</v>
      </c>
      <c r="E79" s="28" t="s">
        <v>26</v>
      </c>
      <c r="F79" s="31">
        <v>112.14</v>
      </c>
      <c r="G79" s="28" t="s">
        <v>40</v>
      </c>
      <c r="H79" s="32">
        <v>748</v>
      </c>
      <c r="I79" s="33">
        <v>83880.72</v>
      </c>
      <c r="J79" s="28" t="s">
        <v>22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01</v>
      </c>
      <c r="C80" s="24">
        <v>44601.379119218</v>
      </c>
      <c r="D80" s="22" t="s">
        <v>9</v>
      </c>
      <c r="E80" s="22" t="s">
        <v>26</v>
      </c>
      <c r="F80" s="25">
        <v>112.14</v>
      </c>
      <c r="G80" s="22" t="s">
        <v>40</v>
      </c>
      <c r="H80" s="26">
        <v>107</v>
      </c>
      <c r="I80" s="27">
        <v>11998.98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01</v>
      </c>
      <c r="C81" s="30">
        <v>44601.379197427399</v>
      </c>
      <c r="D81" s="28" t="s">
        <v>9</v>
      </c>
      <c r="E81" s="28" t="s">
        <v>20</v>
      </c>
      <c r="F81" s="31">
        <v>10.742000000000001</v>
      </c>
      <c r="G81" s="28" t="s">
        <v>40</v>
      </c>
      <c r="H81" s="32">
        <v>942</v>
      </c>
      <c r="I81" s="33">
        <v>10118.959999999999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01</v>
      </c>
      <c r="C82" s="24">
        <v>44601.379647051799</v>
      </c>
      <c r="D82" s="22" t="s">
        <v>9</v>
      </c>
      <c r="E82" s="22" t="s">
        <v>26</v>
      </c>
      <c r="F82" s="25">
        <v>112.16</v>
      </c>
      <c r="G82" s="22" t="s">
        <v>40</v>
      </c>
      <c r="H82" s="26">
        <v>824</v>
      </c>
      <c r="I82" s="27">
        <v>92419.839999999997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01</v>
      </c>
      <c r="C83" s="30">
        <v>44601.380007361302</v>
      </c>
      <c r="D83" s="28" t="s">
        <v>9</v>
      </c>
      <c r="E83" s="28" t="s">
        <v>20</v>
      </c>
      <c r="F83" s="31">
        <v>10.75</v>
      </c>
      <c r="G83" s="28" t="s">
        <v>40</v>
      </c>
      <c r="H83" s="32">
        <v>1073</v>
      </c>
      <c r="I83" s="33">
        <v>11534.75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01</v>
      </c>
      <c r="C84" s="24">
        <v>44601.380007480402</v>
      </c>
      <c r="D84" s="22" t="s">
        <v>9</v>
      </c>
      <c r="E84" s="22" t="s">
        <v>26</v>
      </c>
      <c r="F84" s="25">
        <v>112.16</v>
      </c>
      <c r="G84" s="22" t="s">
        <v>40</v>
      </c>
      <c r="H84" s="26">
        <v>1460</v>
      </c>
      <c r="I84" s="27">
        <v>163753.60000000001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01</v>
      </c>
      <c r="C85" s="30">
        <v>44601.380036300601</v>
      </c>
      <c r="D85" s="28" t="s">
        <v>9</v>
      </c>
      <c r="E85" s="28" t="s">
        <v>26</v>
      </c>
      <c r="F85" s="31">
        <v>112.1</v>
      </c>
      <c r="G85" s="28" t="s">
        <v>40</v>
      </c>
      <c r="H85" s="32">
        <v>111</v>
      </c>
      <c r="I85" s="33">
        <v>12443.1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01</v>
      </c>
      <c r="C86" s="24">
        <v>44601.3800363009</v>
      </c>
      <c r="D86" s="22" t="s">
        <v>9</v>
      </c>
      <c r="E86" s="22" t="s">
        <v>26</v>
      </c>
      <c r="F86" s="25">
        <v>112.1</v>
      </c>
      <c r="G86" s="22" t="s">
        <v>40</v>
      </c>
      <c r="H86" s="26">
        <v>882</v>
      </c>
      <c r="I86" s="27">
        <v>98872.2</v>
      </c>
      <c r="J86" s="22" t="s">
        <v>27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01</v>
      </c>
      <c r="C87" s="30">
        <v>44601.380043262398</v>
      </c>
      <c r="D87" s="28" t="s">
        <v>9</v>
      </c>
      <c r="E87" s="28" t="s">
        <v>20</v>
      </c>
      <c r="F87" s="31">
        <v>10.74</v>
      </c>
      <c r="G87" s="28" t="s">
        <v>40</v>
      </c>
      <c r="H87" s="32">
        <v>60</v>
      </c>
      <c r="I87" s="33">
        <v>644.4</v>
      </c>
      <c r="J87" s="28" t="s">
        <v>23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01</v>
      </c>
      <c r="C88" s="24">
        <v>44601.380282414997</v>
      </c>
      <c r="D88" s="22" t="s">
        <v>9</v>
      </c>
      <c r="E88" s="22" t="s">
        <v>26</v>
      </c>
      <c r="F88" s="25">
        <v>112</v>
      </c>
      <c r="G88" s="22" t="s">
        <v>40</v>
      </c>
      <c r="H88" s="26">
        <v>778</v>
      </c>
      <c r="I88" s="27">
        <v>87136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01</v>
      </c>
      <c r="C89" s="30">
        <v>44601.380736728097</v>
      </c>
      <c r="D89" s="28" t="s">
        <v>9</v>
      </c>
      <c r="E89" s="28" t="s">
        <v>26</v>
      </c>
      <c r="F89" s="31">
        <v>112.18</v>
      </c>
      <c r="G89" s="28" t="s">
        <v>40</v>
      </c>
      <c r="H89" s="32">
        <v>868</v>
      </c>
      <c r="I89" s="33">
        <v>97372.24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01</v>
      </c>
      <c r="C90" s="24">
        <v>44601.3808305274</v>
      </c>
      <c r="D90" s="22" t="s">
        <v>9</v>
      </c>
      <c r="E90" s="22" t="s">
        <v>26</v>
      </c>
      <c r="F90" s="25">
        <v>112.06</v>
      </c>
      <c r="G90" s="22" t="s">
        <v>40</v>
      </c>
      <c r="H90" s="26">
        <v>858</v>
      </c>
      <c r="I90" s="27">
        <v>96147.48</v>
      </c>
      <c r="J90" s="22" t="s">
        <v>23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01</v>
      </c>
      <c r="C91" s="30">
        <v>44601.381263255498</v>
      </c>
      <c r="D91" s="28" t="s">
        <v>9</v>
      </c>
      <c r="E91" s="28" t="s">
        <v>26</v>
      </c>
      <c r="F91" s="31">
        <v>112.02</v>
      </c>
      <c r="G91" s="28" t="s">
        <v>40</v>
      </c>
      <c r="H91" s="32">
        <v>823</v>
      </c>
      <c r="I91" s="33">
        <v>92192.46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01</v>
      </c>
      <c r="C92" s="24">
        <v>44601.381263257099</v>
      </c>
      <c r="D92" s="22" t="s">
        <v>9</v>
      </c>
      <c r="E92" s="22" t="s">
        <v>26</v>
      </c>
      <c r="F92" s="25">
        <v>112.02</v>
      </c>
      <c r="G92" s="22" t="s">
        <v>40</v>
      </c>
      <c r="H92" s="26">
        <v>56</v>
      </c>
      <c r="I92" s="27">
        <v>6273.12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01</v>
      </c>
      <c r="C93" s="30">
        <v>44601.381263371797</v>
      </c>
      <c r="D93" s="28" t="s">
        <v>9</v>
      </c>
      <c r="E93" s="28" t="s">
        <v>20</v>
      </c>
      <c r="F93" s="31">
        <v>10.738</v>
      </c>
      <c r="G93" s="28" t="s">
        <v>40</v>
      </c>
      <c r="H93" s="32">
        <v>16</v>
      </c>
      <c r="I93" s="33">
        <v>171.81</v>
      </c>
      <c r="J93" s="28" t="s">
        <v>21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01</v>
      </c>
      <c r="C94" s="24">
        <v>44601.381263375399</v>
      </c>
      <c r="D94" s="22" t="s">
        <v>9</v>
      </c>
      <c r="E94" s="22" t="s">
        <v>20</v>
      </c>
      <c r="F94" s="25">
        <v>10.738</v>
      </c>
      <c r="G94" s="22" t="s">
        <v>40</v>
      </c>
      <c r="H94" s="26">
        <v>548</v>
      </c>
      <c r="I94" s="27">
        <v>5884.42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01</v>
      </c>
      <c r="C95" s="30">
        <v>44601.381438475597</v>
      </c>
      <c r="D95" s="28" t="s">
        <v>9</v>
      </c>
      <c r="E95" s="28" t="s">
        <v>26</v>
      </c>
      <c r="F95" s="31">
        <v>112.12</v>
      </c>
      <c r="G95" s="28" t="s">
        <v>40</v>
      </c>
      <c r="H95" s="32">
        <v>764</v>
      </c>
      <c r="I95" s="33">
        <v>85659.6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01</v>
      </c>
      <c r="C96" s="24">
        <v>44601.381444921302</v>
      </c>
      <c r="D96" s="22" t="s">
        <v>9</v>
      </c>
      <c r="E96" s="22" t="s">
        <v>26</v>
      </c>
      <c r="F96" s="25">
        <v>112.12</v>
      </c>
      <c r="G96" s="22" t="s">
        <v>40</v>
      </c>
      <c r="H96" s="26">
        <v>144</v>
      </c>
      <c r="I96" s="27">
        <v>16145.28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01</v>
      </c>
      <c r="C97" s="30">
        <v>44601.381757689604</v>
      </c>
      <c r="D97" s="28" t="s">
        <v>9</v>
      </c>
      <c r="E97" s="28" t="s">
        <v>20</v>
      </c>
      <c r="F97" s="31">
        <v>10.738</v>
      </c>
      <c r="G97" s="28" t="s">
        <v>40</v>
      </c>
      <c r="H97" s="32">
        <v>1196</v>
      </c>
      <c r="I97" s="33">
        <v>12842.65</v>
      </c>
      <c r="J97" s="28" t="s">
        <v>23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01</v>
      </c>
      <c r="C98" s="24">
        <v>44601.3817577441</v>
      </c>
      <c r="D98" s="22" t="s">
        <v>9</v>
      </c>
      <c r="E98" s="22" t="s">
        <v>20</v>
      </c>
      <c r="F98" s="25">
        <v>10.738</v>
      </c>
      <c r="G98" s="22" t="s">
        <v>40</v>
      </c>
      <c r="H98" s="26">
        <v>1067</v>
      </c>
      <c r="I98" s="27">
        <v>11457.45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01</v>
      </c>
      <c r="C99" s="30">
        <v>44601.3817577441</v>
      </c>
      <c r="D99" s="28" t="s">
        <v>9</v>
      </c>
      <c r="E99" s="28" t="s">
        <v>20</v>
      </c>
      <c r="F99" s="31">
        <v>10.738</v>
      </c>
      <c r="G99" s="28" t="s">
        <v>40</v>
      </c>
      <c r="H99" s="32">
        <v>1612</v>
      </c>
      <c r="I99" s="33">
        <v>17309.66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01</v>
      </c>
      <c r="C100" s="24">
        <v>44601.3818469096</v>
      </c>
      <c r="D100" s="22" t="s">
        <v>9</v>
      </c>
      <c r="E100" s="22" t="s">
        <v>26</v>
      </c>
      <c r="F100" s="25">
        <v>112.06</v>
      </c>
      <c r="G100" s="22" t="s">
        <v>40</v>
      </c>
      <c r="H100" s="26">
        <v>753</v>
      </c>
      <c r="I100" s="27">
        <v>84381.18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01</v>
      </c>
      <c r="C101" s="30">
        <v>44601.382084792996</v>
      </c>
      <c r="D101" s="28" t="s">
        <v>9</v>
      </c>
      <c r="E101" s="28" t="s">
        <v>26</v>
      </c>
      <c r="F101" s="31">
        <v>112</v>
      </c>
      <c r="G101" s="28" t="s">
        <v>40</v>
      </c>
      <c r="H101" s="32">
        <v>778</v>
      </c>
      <c r="I101" s="33">
        <v>87136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01</v>
      </c>
      <c r="C102" s="24">
        <v>44601.382088441802</v>
      </c>
      <c r="D102" s="22" t="s">
        <v>9</v>
      </c>
      <c r="E102" s="22" t="s">
        <v>28</v>
      </c>
      <c r="F102" s="25">
        <v>79.81</v>
      </c>
      <c r="G102" s="22" t="s">
        <v>40</v>
      </c>
      <c r="H102" s="26">
        <v>800</v>
      </c>
      <c r="I102" s="27">
        <v>63848</v>
      </c>
      <c r="J102" s="22" t="s">
        <v>29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01</v>
      </c>
      <c r="C103" s="30">
        <v>44601.382090865402</v>
      </c>
      <c r="D103" s="28" t="s">
        <v>9</v>
      </c>
      <c r="E103" s="28" t="s">
        <v>28</v>
      </c>
      <c r="F103" s="31">
        <v>79.8</v>
      </c>
      <c r="G103" s="28" t="s">
        <v>40</v>
      </c>
      <c r="H103" s="32">
        <v>292</v>
      </c>
      <c r="I103" s="33">
        <v>23301.599999999999</v>
      </c>
      <c r="J103" s="28" t="s">
        <v>29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01</v>
      </c>
      <c r="C104" s="24">
        <v>44601.382090865503</v>
      </c>
      <c r="D104" s="22" t="s">
        <v>9</v>
      </c>
      <c r="E104" s="22" t="s">
        <v>28</v>
      </c>
      <c r="F104" s="25">
        <v>79.8</v>
      </c>
      <c r="G104" s="22" t="s">
        <v>40</v>
      </c>
      <c r="H104" s="26">
        <v>523</v>
      </c>
      <c r="I104" s="27">
        <v>41735.4</v>
      </c>
      <c r="J104" s="22" t="s">
        <v>29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01</v>
      </c>
      <c r="C105" s="30">
        <v>44601.382188686897</v>
      </c>
      <c r="D105" s="28" t="s">
        <v>9</v>
      </c>
      <c r="E105" s="28" t="s">
        <v>20</v>
      </c>
      <c r="F105" s="31">
        <v>10.722</v>
      </c>
      <c r="G105" s="28" t="s">
        <v>40</v>
      </c>
      <c r="H105" s="32">
        <v>173</v>
      </c>
      <c r="I105" s="33">
        <v>1854.91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01</v>
      </c>
      <c r="C106" s="24">
        <v>44601.382188687203</v>
      </c>
      <c r="D106" s="22" t="s">
        <v>9</v>
      </c>
      <c r="E106" s="22" t="s">
        <v>20</v>
      </c>
      <c r="F106" s="25">
        <v>10.722</v>
      </c>
      <c r="G106" s="22" t="s">
        <v>40</v>
      </c>
      <c r="H106" s="26">
        <v>115</v>
      </c>
      <c r="I106" s="27">
        <v>1233.03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01</v>
      </c>
      <c r="C107" s="30">
        <v>44601.382188687501</v>
      </c>
      <c r="D107" s="28" t="s">
        <v>9</v>
      </c>
      <c r="E107" s="28" t="s">
        <v>20</v>
      </c>
      <c r="F107" s="31">
        <v>10.722</v>
      </c>
      <c r="G107" s="28" t="s">
        <v>40</v>
      </c>
      <c r="H107" s="32">
        <v>692</v>
      </c>
      <c r="I107" s="33">
        <v>7419.62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01</v>
      </c>
      <c r="C108" s="24">
        <v>44601.382242150699</v>
      </c>
      <c r="D108" s="22" t="s">
        <v>9</v>
      </c>
      <c r="E108" s="22" t="s">
        <v>26</v>
      </c>
      <c r="F108" s="25">
        <v>111.74</v>
      </c>
      <c r="G108" s="22" t="s">
        <v>40</v>
      </c>
      <c r="H108" s="26">
        <v>825</v>
      </c>
      <c r="I108" s="27">
        <v>92185.5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01</v>
      </c>
      <c r="C109" s="30">
        <v>44601.382708984798</v>
      </c>
      <c r="D109" s="28" t="s">
        <v>9</v>
      </c>
      <c r="E109" s="28" t="s">
        <v>26</v>
      </c>
      <c r="F109" s="31">
        <v>111.82</v>
      </c>
      <c r="G109" s="28" t="s">
        <v>40</v>
      </c>
      <c r="H109" s="32">
        <v>624</v>
      </c>
      <c r="I109" s="33">
        <v>69775.679999999993</v>
      </c>
      <c r="J109" s="28" t="s">
        <v>23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01</v>
      </c>
      <c r="C110" s="24">
        <v>44601.382709229001</v>
      </c>
      <c r="D110" s="22" t="s">
        <v>9</v>
      </c>
      <c r="E110" s="22" t="s">
        <v>26</v>
      </c>
      <c r="F110" s="25">
        <v>111.82</v>
      </c>
      <c r="G110" s="22" t="s">
        <v>40</v>
      </c>
      <c r="H110" s="26">
        <v>157</v>
      </c>
      <c r="I110" s="27">
        <v>17555.740000000002</v>
      </c>
      <c r="J110" s="22" t="s">
        <v>23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01</v>
      </c>
      <c r="C111" s="30">
        <v>44601.382750694502</v>
      </c>
      <c r="D111" s="28" t="s">
        <v>9</v>
      </c>
      <c r="E111" s="28" t="s">
        <v>20</v>
      </c>
      <c r="F111" s="31">
        <v>10.71</v>
      </c>
      <c r="G111" s="28" t="s">
        <v>40</v>
      </c>
      <c r="H111" s="32">
        <v>1028</v>
      </c>
      <c r="I111" s="33">
        <v>11009.88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01</v>
      </c>
      <c r="C112" s="24">
        <v>44601.383076494101</v>
      </c>
      <c r="D112" s="22" t="s">
        <v>9</v>
      </c>
      <c r="E112" s="22" t="s">
        <v>26</v>
      </c>
      <c r="F112" s="25">
        <v>111.62</v>
      </c>
      <c r="G112" s="22" t="s">
        <v>40</v>
      </c>
      <c r="H112" s="26">
        <v>1007</v>
      </c>
      <c r="I112" s="27">
        <v>112401.34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01</v>
      </c>
      <c r="C113" s="30">
        <v>44601.383179981</v>
      </c>
      <c r="D113" s="28" t="s">
        <v>9</v>
      </c>
      <c r="E113" s="28" t="s">
        <v>26</v>
      </c>
      <c r="F113" s="31">
        <v>111.72</v>
      </c>
      <c r="G113" s="28" t="s">
        <v>40</v>
      </c>
      <c r="H113" s="32">
        <v>921</v>
      </c>
      <c r="I113" s="33">
        <v>102894.12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01</v>
      </c>
      <c r="C114" s="24">
        <v>44601.383272479899</v>
      </c>
      <c r="D114" s="22" t="s">
        <v>9</v>
      </c>
      <c r="E114" s="22" t="s">
        <v>20</v>
      </c>
      <c r="F114" s="25">
        <v>10.71</v>
      </c>
      <c r="G114" s="22" t="s">
        <v>40</v>
      </c>
      <c r="H114" s="26">
        <v>948</v>
      </c>
      <c r="I114" s="27">
        <v>10153.08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01</v>
      </c>
      <c r="C115" s="30">
        <v>44601.383488218897</v>
      </c>
      <c r="D115" s="28" t="s">
        <v>9</v>
      </c>
      <c r="E115" s="28" t="s">
        <v>26</v>
      </c>
      <c r="F115" s="31">
        <v>111.6</v>
      </c>
      <c r="G115" s="28" t="s">
        <v>40</v>
      </c>
      <c r="H115" s="32">
        <v>327</v>
      </c>
      <c r="I115" s="33">
        <v>36493.199999999997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01</v>
      </c>
      <c r="C116" s="24">
        <v>44601.383488219202</v>
      </c>
      <c r="D116" s="22" t="s">
        <v>9</v>
      </c>
      <c r="E116" s="22" t="s">
        <v>26</v>
      </c>
      <c r="F116" s="25">
        <v>111.6</v>
      </c>
      <c r="G116" s="22" t="s">
        <v>40</v>
      </c>
      <c r="H116" s="26">
        <v>485</v>
      </c>
      <c r="I116" s="27">
        <v>54126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01</v>
      </c>
      <c r="C117" s="30">
        <v>44601.383707230001</v>
      </c>
      <c r="D117" s="28" t="s">
        <v>9</v>
      </c>
      <c r="E117" s="28" t="s">
        <v>20</v>
      </c>
      <c r="F117" s="31">
        <v>10.698</v>
      </c>
      <c r="G117" s="28" t="s">
        <v>40</v>
      </c>
      <c r="H117" s="32">
        <v>74</v>
      </c>
      <c r="I117" s="33">
        <v>791.65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01</v>
      </c>
      <c r="C118" s="24">
        <v>44601.3837074576</v>
      </c>
      <c r="D118" s="22" t="s">
        <v>9</v>
      </c>
      <c r="E118" s="22" t="s">
        <v>20</v>
      </c>
      <c r="F118" s="25">
        <v>10.698</v>
      </c>
      <c r="G118" s="22" t="s">
        <v>40</v>
      </c>
      <c r="H118" s="26">
        <v>744</v>
      </c>
      <c r="I118" s="27">
        <v>7959.31</v>
      </c>
      <c r="J118" s="22" t="s">
        <v>21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01</v>
      </c>
      <c r="C119" s="30">
        <v>44601.383707458102</v>
      </c>
      <c r="D119" s="28" t="s">
        <v>9</v>
      </c>
      <c r="E119" s="28" t="s">
        <v>20</v>
      </c>
      <c r="F119" s="31">
        <v>10.698</v>
      </c>
      <c r="G119" s="28" t="s">
        <v>40</v>
      </c>
      <c r="H119" s="32">
        <v>74</v>
      </c>
      <c r="I119" s="33">
        <v>791.65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01</v>
      </c>
      <c r="C120" s="24">
        <v>44601.383707670102</v>
      </c>
      <c r="D120" s="22" t="s">
        <v>9</v>
      </c>
      <c r="E120" s="22" t="s">
        <v>26</v>
      </c>
      <c r="F120" s="25">
        <v>111.54</v>
      </c>
      <c r="G120" s="22" t="s">
        <v>40</v>
      </c>
      <c r="H120" s="26">
        <v>861</v>
      </c>
      <c r="I120" s="27">
        <v>96035.94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01</v>
      </c>
      <c r="C121" s="30">
        <v>44601.384040792698</v>
      </c>
      <c r="D121" s="28" t="s">
        <v>9</v>
      </c>
      <c r="E121" s="28" t="s">
        <v>26</v>
      </c>
      <c r="F121" s="31">
        <v>111.48</v>
      </c>
      <c r="G121" s="28" t="s">
        <v>40</v>
      </c>
      <c r="H121" s="32">
        <v>154</v>
      </c>
      <c r="I121" s="33">
        <v>17167.919999999998</v>
      </c>
      <c r="J121" s="28" t="s">
        <v>22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01</v>
      </c>
      <c r="C122" s="24">
        <v>44601.384202941503</v>
      </c>
      <c r="D122" s="22" t="s">
        <v>9</v>
      </c>
      <c r="E122" s="22" t="s">
        <v>26</v>
      </c>
      <c r="F122" s="25">
        <v>111.56</v>
      </c>
      <c r="G122" s="22" t="s">
        <v>40</v>
      </c>
      <c r="H122" s="26">
        <v>726</v>
      </c>
      <c r="I122" s="27">
        <v>80992.56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01</v>
      </c>
      <c r="C123" s="30">
        <v>44601.384209051001</v>
      </c>
      <c r="D123" s="28" t="s">
        <v>9</v>
      </c>
      <c r="E123" s="28" t="s">
        <v>20</v>
      </c>
      <c r="F123" s="31">
        <v>10.694000000000001</v>
      </c>
      <c r="G123" s="28" t="s">
        <v>40</v>
      </c>
      <c r="H123" s="32">
        <v>947</v>
      </c>
      <c r="I123" s="33">
        <v>10127.219999999999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01</v>
      </c>
      <c r="C124" s="24">
        <v>44601.384313656403</v>
      </c>
      <c r="D124" s="22" t="s">
        <v>9</v>
      </c>
      <c r="E124" s="22" t="s">
        <v>26</v>
      </c>
      <c r="F124" s="25">
        <v>111.62</v>
      </c>
      <c r="G124" s="22" t="s">
        <v>40</v>
      </c>
      <c r="H124" s="26">
        <v>300</v>
      </c>
      <c r="I124" s="27">
        <v>33486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01</v>
      </c>
      <c r="C125" s="30">
        <v>44601.384315170602</v>
      </c>
      <c r="D125" s="28" t="s">
        <v>9</v>
      </c>
      <c r="E125" s="28" t="s">
        <v>26</v>
      </c>
      <c r="F125" s="31">
        <v>111.62</v>
      </c>
      <c r="G125" s="28" t="s">
        <v>40</v>
      </c>
      <c r="H125" s="32">
        <v>400</v>
      </c>
      <c r="I125" s="33">
        <v>44648</v>
      </c>
      <c r="J125" s="28" t="s">
        <v>27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01</v>
      </c>
      <c r="C126" s="24">
        <v>44601.384315173003</v>
      </c>
      <c r="D126" s="22" t="s">
        <v>9</v>
      </c>
      <c r="E126" s="22" t="s">
        <v>26</v>
      </c>
      <c r="F126" s="25">
        <v>111.62</v>
      </c>
      <c r="G126" s="22" t="s">
        <v>40</v>
      </c>
      <c r="H126" s="26">
        <v>78</v>
      </c>
      <c r="I126" s="27">
        <v>8706.36</v>
      </c>
      <c r="J126" s="22" t="s">
        <v>27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01</v>
      </c>
      <c r="C127" s="30">
        <v>44601.3847019647</v>
      </c>
      <c r="D127" s="28" t="s">
        <v>9</v>
      </c>
      <c r="E127" s="28" t="s">
        <v>26</v>
      </c>
      <c r="F127" s="31">
        <v>111.32</v>
      </c>
      <c r="G127" s="28" t="s">
        <v>40</v>
      </c>
      <c r="H127" s="32">
        <v>737</v>
      </c>
      <c r="I127" s="33">
        <v>82042.8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01</v>
      </c>
      <c r="C128" s="24">
        <v>44601.384702545402</v>
      </c>
      <c r="D128" s="22" t="s">
        <v>9</v>
      </c>
      <c r="E128" s="22" t="s">
        <v>20</v>
      </c>
      <c r="F128" s="25">
        <v>10.672000000000001</v>
      </c>
      <c r="G128" s="22" t="s">
        <v>40</v>
      </c>
      <c r="H128" s="26">
        <v>84</v>
      </c>
      <c r="I128" s="27">
        <v>896.45</v>
      </c>
      <c r="J128" s="22" t="s">
        <v>22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01</v>
      </c>
      <c r="C129" s="30">
        <v>44601.384702546296</v>
      </c>
      <c r="D129" s="28" t="s">
        <v>9</v>
      </c>
      <c r="E129" s="28" t="s">
        <v>20</v>
      </c>
      <c r="F129" s="31">
        <v>10.672000000000001</v>
      </c>
      <c r="G129" s="28" t="s">
        <v>40</v>
      </c>
      <c r="H129" s="32">
        <v>914</v>
      </c>
      <c r="I129" s="33">
        <v>9754.2099999999991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01</v>
      </c>
      <c r="C130" s="24">
        <v>44601.385024183102</v>
      </c>
      <c r="D130" s="22" t="s">
        <v>9</v>
      </c>
      <c r="E130" s="22" t="s">
        <v>26</v>
      </c>
      <c r="F130" s="25">
        <v>111.4</v>
      </c>
      <c r="G130" s="22" t="s">
        <v>40</v>
      </c>
      <c r="H130" s="26">
        <v>473</v>
      </c>
      <c r="I130" s="27">
        <v>52692.2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01</v>
      </c>
      <c r="C131" s="30">
        <v>44601.385024183903</v>
      </c>
      <c r="D131" s="28" t="s">
        <v>9</v>
      </c>
      <c r="E131" s="28" t="s">
        <v>26</v>
      </c>
      <c r="F131" s="31">
        <v>111.4</v>
      </c>
      <c r="G131" s="28" t="s">
        <v>40</v>
      </c>
      <c r="H131" s="32">
        <v>403</v>
      </c>
      <c r="I131" s="33">
        <v>44894.2</v>
      </c>
      <c r="J131" s="28" t="s">
        <v>27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01</v>
      </c>
      <c r="C132" s="24">
        <v>44601.385181632097</v>
      </c>
      <c r="D132" s="22" t="s">
        <v>9</v>
      </c>
      <c r="E132" s="22" t="s">
        <v>26</v>
      </c>
      <c r="F132" s="25">
        <v>111.46</v>
      </c>
      <c r="G132" s="22" t="s">
        <v>40</v>
      </c>
      <c r="H132" s="26">
        <v>369</v>
      </c>
      <c r="I132" s="27">
        <v>41128.74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01</v>
      </c>
      <c r="C133" s="30">
        <v>44601.385181633901</v>
      </c>
      <c r="D133" s="28" t="s">
        <v>9</v>
      </c>
      <c r="E133" s="28" t="s">
        <v>26</v>
      </c>
      <c r="F133" s="31">
        <v>111.46</v>
      </c>
      <c r="G133" s="28" t="s">
        <v>40</v>
      </c>
      <c r="H133" s="32">
        <v>253</v>
      </c>
      <c r="I133" s="33">
        <v>28199.38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01</v>
      </c>
      <c r="C134" s="24">
        <v>44601.385181634003</v>
      </c>
      <c r="D134" s="22" t="s">
        <v>9</v>
      </c>
      <c r="E134" s="22" t="s">
        <v>26</v>
      </c>
      <c r="F134" s="25">
        <v>111.46</v>
      </c>
      <c r="G134" s="22" t="s">
        <v>40</v>
      </c>
      <c r="H134" s="26">
        <v>270</v>
      </c>
      <c r="I134" s="27">
        <v>30094.2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01</v>
      </c>
      <c r="C135" s="30">
        <v>44601.385606877797</v>
      </c>
      <c r="D135" s="28" t="s">
        <v>9</v>
      </c>
      <c r="E135" s="28" t="s">
        <v>26</v>
      </c>
      <c r="F135" s="31">
        <v>111.48</v>
      </c>
      <c r="G135" s="28" t="s">
        <v>40</v>
      </c>
      <c r="H135" s="32">
        <v>600</v>
      </c>
      <c r="I135" s="33">
        <v>66888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01</v>
      </c>
      <c r="C136" s="24">
        <v>44601.3856075976</v>
      </c>
      <c r="D136" s="22" t="s">
        <v>9</v>
      </c>
      <c r="E136" s="22" t="s">
        <v>26</v>
      </c>
      <c r="F136" s="25">
        <v>111.48</v>
      </c>
      <c r="G136" s="22" t="s">
        <v>40</v>
      </c>
      <c r="H136" s="26">
        <v>168</v>
      </c>
      <c r="I136" s="27">
        <v>18728.64</v>
      </c>
      <c r="J136" s="22" t="s">
        <v>27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01</v>
      </c>
      <c r="C137" s="30">
        <v>44601.385628936303</v>
      </c>
      <c r="D137" s="28" t="s">
        <v>9</v>
      </c>
      <c r="E137" s="28" t="s">
        <v>20</v>
      </c>
      <c r="F137" s="31">
        <v>10.686</v>
      </c>
      <c r="G137" s="28" t="s">
        <v>40</v>
      </c>
      <c r="H137" s="32">
        <v>781</v>
      </c>
      <c r="I137" s="33">
        <v>8345.77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01</v>
      </c>
      <c r="C138" s="24">
        <v>44601.3856289373</v>
      </c>
      <c r="D138" s="22" t="s">
        <v>9</v>
      </c>
      <c r="E138" s="22" t="s">
        <v>20</v>
      </c>
      <c r="F138" s="25">
        <v>10.686</v>
      </c>
      <c r="G138" s="22" t="s">
        <v>40</v>
      </c>
      <c r="H138" s="26">
        <v>131</v>
      </c>
      <c r="I138" s="27">
        <v>1399.87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01</v>
      </c>
      <c r="C139" s="30">
        <v>44601.385629795899</v>
      </c>
      <c r="D139" s="28" t="s">
        <v>9</v>
      </c>
      <c r="E139" s="28" t="s">
        <v>28</v>
      </c>
      <c r="F139" s="31">
        <v>79.47</v>
      </c>
      <c r="G139" s="28" t="s">
        <v>40</v>
      </c>
      <c r="H139" s="32">
        <v>388</v>
      </c>
      <c r="I139" s="33">
        <v>30834.36</v>
      </c>
      <c r="J139" s="28" t="s">
        <v>29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01</v>
      </c>
      <c r="C140" s="24">
        <v>44601.385629796103</v>
      </c>
      <c r="D140" s="22" t="s">
        <v>9</v>
      </c>
      <c r="E140" s="22" t="s">
        <v>28</v>
      </c>
      <c r="F140" s="25">
        <v>79.47</v>
      </c>
      <c r="G140" s="22" t="s">
        <v>40</v>
      </c>
      <c r="H140" s="26">
        <v>398</v>
      </c>
      <c r="I140" s="27">
        <v>31629.06</v>
      </c>
      <c r="J140" s="22" t="s">
        <v>29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01</v>
      </c>
      <c r="C141" s="30">
        <v>44601.385729701498</v>
      </c>
      <c r="D141" s="28" t="s">
        <v>9</v>
      </c>
      <c r="E141" s="28" t="s">
        <v>26</v>
      </c>
      <c r="F141" s="31">
        <v>111.4</v>
      </c>
      <c r="G141" s="28" t="s">
        <v>40</v>
      </c>
      <c r="H141" s="32">
        <v>759</v>
      </c>
      <c r="I141" s="33">
        <v>84552.6</v>
      </c>
      <c r="J141" s="28" t="s">
        <v>22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01</v>
      </c>
      <c r="C142" s="24">
        <v>44601.386052946596</v>
      </c>
      <c r="D142" s="22" t="s">
        <v>9</v>
      </c>
      <c r="E142" s="22" t="s">
        <v>26</v>
      </c>
      <c r="F142" s="25">
        <v>111.32</v>
      </c>
      <c r="G142" s="22" t="s">
        <v>40</v>
      </c>
      <c r="H142" s="26">
        <v>861</v>
      </c>
      <c r="I142" s="27">
        <v>95846.52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01</v>
      </c>
      <c r="C143" s="30">
        <v>44601.3860530026</v>
      </c>
      <c r="D143" s="28" t="s">
        <v>9</v>
      </c>
      <c r="E143" s="28" t="s">
        <v>20</v>
      </c>
      <c r="F143" s="31">
        <v>10.676</v>
      </c>
      <c r="G143" s="28" t="s">
        <v>40</v>
      </c>
      <c r="H143" s="32">
        <v>856</v>
      </c>
      <c r="I143" s="33">
        <v>9138.66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01</v>
      </c>
      <c r="C144" s="24">
        <v>44601.386053002898</v>
      </c>
      <c r="D144" s="22" t="s">
        <v>9</v>
      </c>
      <c r="E144" s="22" t="s">
        <v>20</v>
      </c>
      <c r="F144" s="25">
        <v>10.676</v>
      </c>
      <c r="G144" s="22" t="s">
        <v>40</v>
      </c>
      <c r="H144" s="26">
        <v>199</v>
      </c>
      <c r="I144" s="27">
        <v>2124.52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01</v>
      </c>
      <c r="C145" s="30">
        <v>44601.3863453468</v>
      </c>
      <c r="D145" s="28" t="s">
        <v>9</v>
      </c>
      <c r="E145" s="28" t="s">
        <v>26</v>
      </c>
      <c r="F145" s="31">
        <v>111.34</v>
      </c>
      <c r="G145" s="28" t="s">
        <v>40</v>
      </c>
      <c r="H145" s="32">
        <v>997</v>
      </c>
      <c r="I145" s="33">
        <v>111005.98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01</v>
      </c>
      <c r="C146" s="24">
        <v>44601.386377666502</v>
      </c>
      <c r="D146" s="22" t="s">
        <v>9</v>
      </c>
      <c r="E146" s="22" t="s">
        <v>20</v>
      </c>
      <c r="F146" s="25">
        <v>10.673999999999999</v>
      </c>
      <c r="G146" s="22" t="s">
        <v>40</v>
      </c>
      <c r="H146" s="26">
        <v>1023</v>
      </c>
      <c r="I146" s="27">
        <v>10919.5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01</v>
      </c>
      <c r="C147" s="30">
        <v>44601.386814628</v>
      </c>
      <c r="D147" s="28" t="s">
        <v>9</v>
      </c>
      <c r="E147" s="28" t="s">
        <v>20</v>
      </c>
      <c r="F147" s="31">
        <v>10.69</v>
      </c>
      <c r="G147" s="28" t="s">
        <v>40</v>
      </c>
      <c r="H147" s="32">
        <v>161</v>
      </c>
      <c r="I147" s="33">
        <v>1721.09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01</v>
      </c>
      <c r="C148" s="24">
        <v>44601.386827586102</v>
      </c>
      <c r="D148" s="22" t="s">
        <v>9</v>
      </c>
      <c r="E148" s="22" t="s">
        <v>20</v>
      </c>
      <c r="F148" s="25">
        <v>10.69</v>
      </c>
      <c r="G148" s="22" t="s">
        <v>40</v>
      </c>
      <c r="H148" s="26">
        <v>403</v>
      </c>
      <c r="I148" s="27">
        <v>4308.07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01</v>
      </c>
      <c r="C149" s="30">
        <v>44601.386827586299</v>
      </c>
      <c r="D149" s="28" t="s">
        <v>9</v>
      </c>
      <c r="E149" s="28" t="s">
        <v>20</v>
      </c>
      <c r="F149" s="31">
        <v>10.69</v>
      </c>
      <c r="G149" s="28" t="s">
        <v>40</v>
      </c>
      <c r="H149" s="32">
        <v>504</v>
      </c>
      <c r="I149" s="33">
        <v>5387.76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01</v>
      </c>
      <c r="C150" s="24">
        <v>44601.387063150301</v>
      </c>
      <c r="D150" s="22" t="s">
        <v>9</v>
      </c>
      <c r="E150" s="22" t="s">
        <v>26</v>
      </c>
      <c r="F150" s="25">
        <v>111.36</v>
      </c>
      <c r="G150" s="22" t="s">
        <v>40</v>
      </c>
      <c r="H150" s="26">
        <v>793</v>
      </c>
      <c r="I150" s="27">
        <v>88308.479999999996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01</v>
      </c>
      <c r="C151" s="30">
        <v>44601.387180687801</v>
      </c>
      <c r="D151" s="28" t="s">
        <v>9</v>
      </c>
      <c r="E151" s="28" t="s">
        <v>26</v>
      </c>
      <c r="F151" s="31">
        <v>111.24</v>
      </c>
      <c r="G151" s="28" t="s">
        <v>40</v>
      </c>
      <c r="H151" s="32">
        <v>63</v>
      </c>
      <c r="I151" s="33">
        <v>7008.12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01</v>
      </c>
      <c r="C152" s="24">
        <v>44601.387180688202</v>
      </c>
      <c r="D152" s="22" t="s">
        <v>9</v>
      </c>
      <c r="E152" s="22" t="s">
        <v>26</v>
      </c>
      <c r="F152" s="25">
        <v>111.24</v>
      </c>
      <c r="G152" s="22" t="s">
        <v>40</v>
      </c>
      <c r="H152" s="26">
        <v>1370</v>
      </c>
      <c r="I152" s="27">
        <v>152398.79999999999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01</v>
      </c>
      <c r="C153" s="30">
        <v>44601.387210965302</v>
      </c>
      <c r="D153" s="28" t="s">
        <v>9</v>
      </c>
      <c r="E153" s="28" t="s">
        <v>20</v>
      </c>
      <c r="F153" s="31">
        <v>10.662000000000001</v>
      </c>
      <c r="G153" s="28" t="s">
        <v>40</v>
      </c>
      <c r="H153" s="32">
        <v>888</v>
      </c>
      <c r="I153" s="33">
        <v>9467.86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01</v>
      </c>
      <c r="C154" s="24">
        <v>44601.387465813001</v>
      </c>
      <c r="D154" s="22" t="s">
        <v>9</v>
      </c>
      <c r="E154" s="22" t="s">
        <v>26</v>
      </c>
      <c r="F154" s="25">
        <v>111.32</v>
      </c>
      <c r="G154" s="22" t="s">
        <v>40</v>
      </c>
      <c r="H154" s="26">
        <v>575</v>
      </c>
      <c r="I154" s="27">
        <v>64009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01</v>
      </c>
      <c r="C155" s="30">
        <v>44601.387465815002</v>
      </c>
      <c r="D155" s="28" t="s">
        <v>9</v>
      </c>
      <c r="E155" s="28" t="s">
        <v>26</v>
      </c>
      <c r="F155" s="31">
        <v>111.32</v>
      </c>
      <c r="G155" s="28" t="s">
        <v>40</v>
      </c>
      <c r="H155" s="32">
        <v>168</v>
      </c>
      <c r="I155" s="33">
        <v>18701.759999999998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01</v>
      </c>
      <c r="C156" s="24">
        <v>44601.388148167003</v>
      </c>
      <c r="D156" s="22" t="s">
        <v>9</v>
      </c>
      <c r="E156" s="22" t="s">
        <v>26</v>
      </c>
      <c r="F156" s="25">
        <v>111.36</v>
      </c>
      <c r="G156" s="22" t="s">
        <v>40</v>
      </c>
      <c r="H156" s="26">
        <v>862</v>
      </c>
      <c r="I156" s="27">
        <v>95992.320000000007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01</v>
      </c>
      <c r="C157" s="30">
        <v>44601.388235946499</v>
      </c>
      <c r="D157" s="28" t="s">
        <v>9</v>
      </c>
      <c r="E157" s="28" t="s">
        <v>20</v>
      </c>
      <c r="F157" s="31">
        <v>10.672000000000001</v>
      </c>
      <c r="G157" s="28" t="s">
        <v>40</v>
      </c>
      <c r="H157" s="32">
        <v>929</v>
      </c>
      <c r="I157" s="33">
        <v>9914.2900000000009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01</v>
      </c>
      <c r="C158" s="24">
        <v>44601.388235947001</v>
      </c>
      <c r="D158" s="22" t="s">
        <v>9</v>
      </c>
      <c r="E158" s="22" t="s">
        <v>26</v>
      </c>
      <c r="F158" s="25">
        <v>111.36</v>
      </c>
      <c r="G158" s="22" t="s">
        <v>40</v>
      </c>
      <c r="H158" s="26">
        <v>1115</v>
      </c>
      <c r="I158" s="27">
        <v>124166.39999999999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01</v>
      </c>
      <c r="C159" s="30">
        <v>44601.38842689</v>
      </c>
      <c r="D159" s="28" t="s">
        <v>9</v>
      </c>
      <c r="E159" s="28" t="s">
        <v>20</v>
      </c>
      <c r="F159" s="31">
        <v>10.676</v>
      </c>
      <c r="G159" s="28" t="s">
        <v>40</v>
      </c>
      <c r="H159" s="32">
        <v>1041</v>
      </c>
      <c r="I159" s="33">
        <v>11113.72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01</v>
      </c>
      <c r="C160" s="24">
        <v>44601.388535125297</v>
      </c>
      <c r="D160" s="22" t="s">
        <v>9</v>
      </c>
      <c r="E160" s="22" t="s">
        <v>26</v>
      </c>
      <c r="F160" s="25">
        <v>111.42</v>
      </c>
      <c r="G160" s="22" t="s">
        <v>40</v>
      </c>
      <c r="H160" s="26">
        <v>55</v>
      </c>
      <c r="I160" s="27">
        <v>6128.1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01</v>
      </c>
      <c r="C161" s="30">
        <v>44601.388537054103</v>
      </c>
      <c r="D161" s="28" t="s">
        <v>9</v>
      </c>
      <c r="E161" s="28" t="s">
        <v>26</v>
      </c>
      <c r="F161" s="31">
        <v>111.42</v>
      </c>
      <c r="G161" s="28" t="s">
        <v>40</v>
      </c>
      <c r="H161" s="32">
        <v>712</v>
      </c>
      <c r="I161" s="33">
        <v>79331.03999999999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01</v>
      </c>
      <c r="C162" s="24">
        <v>44601.389092471501</v>
      </c>
      <c r="D162" s="22" t="s">
        <v>9</v>
      </c>
      <c r="E162" s="22" t="s">
        <v>20</v>
      </c>
      <c r="F162" s="25">
        <v>10.68</v>
      </c>
      <c r="G162" s="22" t="s">
        <v>40</v>
      </c>
      <c r="H162" s="26">
        <v>1000</v>
      </c>
      <c r="I162" s="27">
        <v>10680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01</v>
      </c>
      <c r="C163" s="30">
        <v>44601.389160982297</v>
      </c>
      <c r="D163" s="28" t="s">
        <v>9</v>
      </c>
      <c r="E163" s="28" t="s">
        <v>26</v>
      </c>
      <c r="F163" s="31">
        <v>111.44</v>
      </c>
      <c r="G163" s="28" t="s">
        <v>40</v>
      </c>
      <c r="H163" s="32">
        <v>847</v>
      </c>
      <c r="I163" s="33">
        <v>94389.68</v>
      </c>
      <c r="J163" s="28" t="s">
        <v>27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01</v>
      </c>
      <c r="C164" s="24">
        <v>44601.389187037697</v>
      </c>
      <c r="D164" s="22" t="s">
        <v>9</v>
      </c>
      <c r="E164" s="22" t="s">
        <v>26</v>
      </c>
      <c r="F164" s="25">
        <v>111.42</v>
      </c>
      <c r="G164" s="22" t="s">
        <v>40</v>
      </c>
      <c r="H164" s="26">
        <v>944</v>
      </c>
      <c r="I164" s="27">
        <v>105180.48</v>
      </c>
      <c r="J164" s="22" t="s">
        <v>27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01</v>
      </c>
      <c r="C165" s="30">
        <v>44601.390466418801</v>
      </c>
      <c r="D165" s="28" t="s">
        <v>9</v>
      </c>
      <c r="E165" s="28" t="s">
        <v>26</v>
      </c>
      <c r="F165" s="31">
        <v>111.62</v>
      </c>
      <c r="G165" s="28" t="s">
        <v>40</v>
      </c>
      <c r="H165" s="32">
        <v>201</v>
      </c>
      <c r="I165" s="33">
        <v>22435.62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01</v>
      </c>
      <c r="C166" s="24">
        <v>44601.3904664191</v>
      </c>
      <c r="D166" s="22" t="s">
        <v>9</v>
      </c>
      <c r="E166" s="22" t="s">
        <v>26</v>
      </c>
      <c r="F166" s="25">
        <v>111.62</v>
      </c>
      <c r="G166" s="22" t="s">
        <v>40</v>
      </c>
      <c r="H166" s="26">
        <v>201</v>
      </c>
      <c r="I166" s="27">
        <v>22435.62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01</v>
      </c>
      <c r="C167" s="30">
        <v>44601.3904664191</v>
      </c>
      <c r="D167" s="28" t="s">
        <v>9</v>
      </c>
      <c r="E167" s="28" t="s">
        <v>26</v>
      </c>
      <c r="F167" s="31">
        <v>111.62</v>
      </c>
      <c r="G167" s="28" t="s">
        <v>40</v>
      </c>
      <c r="H167" s="32">
        <v>6</v>
      </c>
      <c r="I167" s="33">
        <v>669.72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01</v>
      </c>
      <c r="C168" s="24">
        <v>44601.390466419398</v>
      </c>
      <c r="D168" s="22" t="s">
        <v>9</v>
      </c>
      <c r="E168" s="22" t="s">
        <v>26</v>
      </c>
      <c r="F168" s="25">
        <v>111.62</v>
      </c>
      <c r="G168" s="22" t="s">
        <v>40</v>
      </c>
      <c r="H168" s="26">
        <v>201</v>
      </c>
      <c r="I168" s="27">
        <v>22435.6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01</v>
      </c>
      <c r="C169" s="30">
        <v>44601.390466419398</v>
      </c>
      <c r="D169" s="28" t="s">
        <v>9</v>
      </c>
      <c r="E169" s="28" t="s">
        <v>26</v>
      </c>
      <c r="F169" s="31">
        <v>111.62</v>
      </c>
      <c r="G169" s="28" t="s">
        <v>40</v>
      </c>
      <c r="H169" s="32">
        <v>6</v>
      </c>
      <c r="I169" s="33">
        <v>669.72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01</v>
      </c>
      <c r="C170" s="24">
        <v>44601.390466421697</v>
      </c>
      <c r="D170" s="22" t="s">
        <v>9</v>
      </c>
      <c r="E170" s="22" t="s">
        <v>26</v>
      </c>
      <c r="F170" s="25">
        <v>111.62</v>
      </c>
      <c r="G170" s="22" t="s">
        <v>40</v>
      </c>
      <c r="H170" s="26">
        <v>184</v>
      </c>
      <c r="I170" s="27">
        <v>20538.080000000002</v>
      </c>
      <c r="J170" s="22" t="s">
        <v>22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01</v>
      </c>
      <c r="C171" s="30">
        <v>44601.390466421799</v>
      </c>
      <c r="D171" s="28" t="s">
        <v>9</v>
      </c>
      <c r="E171" s="28" t="s">
        <v>26</v>
      </c>
      <c r="F171" s="31">
        <v>111.62</v>
      </c>
      <c r="G171" s="28" t="s">
        <v>40</v>
      </c>
      <c r="H171" s="32">
        <v>17</v>
      </c>
      <c r="I171" s="33">
        <v>1897.54</v>
      </c>
      <c r="J171" s="28" t="s">
        <v>22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01</v>
      </c>
      <c r="C172" s="24">
        <v>44601.390466421799</v>
      </c>
      <c r="D172" s="22" t="s">
        <v>9</v>
      </c>
      <c r="E172" s="22" t="s">
        <v>26</v>
      </c>
      <c r="F172" s="25">
        <v>111.62</v>
      </c>
      <c r="G172" s="22" t="s">
        <v>40</v>
      </c>
      <c r="H172" s="26">
        <v>166</v>
      </c>
      <c r="I172" s="27">
        <v>18528.919999999998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01</v>
      </c>
      <c r="C173" s="30">
        <v>44601.390466514997</v>
      </c>
      <c r="D173" s="28" t="s">
        <v>9</v>
      </c>
      <c r="E173" s="28" t="s">
        <v>26</v>
      </c>
      <c r="F173" s="31">
        <v>111.62</v>
      </c>
      <c r="G173" s="28" t="s">
        <v>40</v>
      </c>
      <c r="H173" s="32">
        <v>423</v>
      </c>
      <c r="I173" s="33">
        <v>47215.26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01</v>
      </c>
      <c r="C174" s="24">
        <v>44601.390466516503</v>
      </c>
      <c r="D174" s="22" t="s">
        <v>9</v>
      </c>
      <c r="E174" s="22" t="s">
        <v>26</v>
      </c>
      <c r="F174" s="25">
        <v>111.62</v>
      </c>
      <c r="G174" s="22" t="s">
        <v>40</v>
      </c>
      <c r="H174" s="26">
        <v>423</v>
      </c>
      <c r="I174" s="27">
        <v>47215.26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01</v>
      </c>
      <c r="C175" s="30">
        <v>44601.390466519602</v>
      </c>
      <c r="D175" s="28" t="s">
        <v>9</v>
      </c>
      <c r="E175" s="28" t="s">
        <v>26</v>
      </c>
      <c r="F175" s="31">
        <v>111.62</v>
      </c>
      <c r="G175" s="28" t="s">
        <v>40</v>
      </c>
      <c r="H175" s="32">
        <v>302</v>
      </c>
      <c r="I175" s="33">
        <v>33709.24</v>
      </c>
      <c r="J175" s="28" t="s">
        <v>27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01</v>
      </c>
      <c r="C176" s="24">
        <v>44601.3904666897</v>
      </c>
      <c r="D176" s="22" t="s">
        <v>9</v>
      </c>
      <c r="E176" s="22" t="s">
        <v>26</v>
      </c>
      <c r="F176" s="25">
        <v>111.62</v>
      </c>
      <c r="G176" s="22" t="s">
        <v>40</v>
      </c>
      <c r="H176" s="26">
        <v>58</v>
      </c>
      <c r="I176" s="27">
        <v>6473.96</v>
      </c>
      <c r="J176" s="22" t="s">
        <v>22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01</v>
      </c>
      <c r="C177" s="30">
        <v>44601.390518600703</v>
      </c>
      <c r="D177" s="28" t="s">
        <v>9</v>
      </c>
      <c r="E177" s="28" t="s">
        <v>26</v>
      </c>
      <c r="F177" s="31">
        <v>111.62</v>
      </c>
      <c r="G177" s="28" t="s">
        <v>40</v>
      </c>
      <c r="H177" s="32">
        <v>817</v>
      </c>
      <c r="I177" s="33">
        <v>91193.54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01</v>
      </c>
      <c r="C178" s="24">
        <v>44601.390534593702</v>
      </c>
      <c r="D178" s="22" t="s">
        <v>9</v>
      </c>
      <c r="E178" s="22" t="s">
        <v>20</v>
      </c>
      <c r="F178" s="25">
        <v>10.696</v>
      </c>
      <c r="G178" s="22" t="s">
        <v>40</v>
      </c>
      <c r="H178" s="26">
        <v>1420</v>
      </c>
      <c r="I178" s="27">
        <v>15188.32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01</v>
      </c>
      <c r="C179" s="30">
        <v>44601.390534662503</v>
      </c>
      <c r="D179" s="28" t="s">
        <v>9</v>
      </c>
      <c r="E179" s="28" t="s">
        <v>20</v>
      </c>
      <c r="F179" s="31">
        <v>10.696</v>
      </c>
      <c r="G179" s="28" t="s">
        <v>40</v>
      </c>
      <c r="H179" s="32">
        <v>1001</v>
      </c>
      <c r="I179" s="33">
        <v>10706.7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01</v>
      </c>
      <c r="C180" s="24">
        <v>44601.390538943197</v>
      </c>
      <c r="D180" s="22" t="s">
        <v>9</v>
      </c>
      <c r="E180" s="22" t="s">
        <v>28</v>
      </c>
      <c r="F180" s="25">
        <v>79.599999999999994</v>
      </c>
      <c r="G180" s="22" t="s">
        <v>40</v>
      </c>
      <c r="H180" s="26">
        <v>48</v>
      </c>
      <c r="I180" s="27">
        <v>3820.8</v>
      </c>
      <c r="J180" s="22" t="s">
        <v>29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01</v>
      </c>
      <c r="C181" s="30">
        <v>44601.390538943502</v>
      </c>
      <c r="D181" s="28" t="s">
        <v>9</v>
      </c>
      <c r="E181" s="28" t="s">
        <v>28</v>
      </c>
      <c r="F181" s="31">
        <v>79.599999999999994</v>
      </c>
      <c r="G181" s="28" t="s">
        <v>40</v>
      </c>
      <c r="H181" s="32">
        <v>1009</v>
      </c>
      <c r="I181" s="33">
        <v>80316.399999999994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01</v>
      </c>
      <c r="C182" s="24">
        <v>44601.390916768403</v>
      </c>
      <c r="D182" s="22" t="s">
        <v>9</v>
      </c>
      <c r="E182" s="22" t="s">
        <v>26</v>
      </c>
      <c r="F182" s="25">
        <v>111.6</v>
      </c>
      <c r="G182" s="22" t="s">
        <v>40</v>
      </c>
      <c r="H182" s="26">
        <v>478</v>
      </c>
      <c r="I182" s="27">
        <v>53344.800000000003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01</v>
      </c>
      <c r="C183" s="30">
        <v>44601.390916768898</v>
      </c>
      <c r="D183" s="28" t="s">
        <v>9</v>
      </c>
      <c r="E183" s="28" t="s">
        <v>26</v>
      </c>
      <c r="F183" s="31">
        <v>111.6</v>
      </c>
      <c r="G183" s="28" t="s">
        <v>40</v>
      </c>
      <c r="H183" s="32">
        <v>388</v>
      </c>
      <c r="I183" s="33">
        <v>43300.800000000003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01</v>
      </c>
      <c r="C184" s="24">
        <v>44601.390983941499</v>
      </c>
      <c r="D184" s="22" t="s">
        <v>9</v>
      </c>
      <c r="E184" s="22" t="s">
        <v>20</v>
      </c>
      <c r="F184" s="25">
        <v>10.688000000000001</v>
      </c>
      <c r="G184" s="22" t="s">
        <v>40</v>
      </c>
      <c r="H184" s="26">
        <v>958</v>
      </c>
      <c r="I184" s="27">
        <v>10239.1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01</v>
      </c>
      <c r="C185" s="30">
        <v>44601.3911890093</v>
      </c>
      <c r="D185" s="28" t="s">
        <v>9</v>
      </c>
      <c r="E185" s="28" t="s">
        <v>26</v>
      </c>
      <c r="F185" s="31">
        <v>111.44</v>
      </c>
      <c r="G185" s="28" t="s">
        <v>40</v>
      </c>
      <c r="H185" s="32">
        <v>837</v>
      </c>
      <c r="I185" s="33">
        <v>93275.28</v>
      </c>
      <c r="J185" s="28" t="s">
        <v>27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01</v>
      </c>
      <c r="C186" s="24">
        <v>44601.391699601198</v>
      </c>
      <c r="D186" s="22" t="s">
        <v>9</v>
      </c>
      <c r="E186" s="22" t="s">
        <v>20</v>
      </c>
      <c r="F186" s="25">
        <v>10.72</v>
      </c>
      <c r="G186" s="22" t="s">
        <v>40</v>
      </c>
      <c r="H186" s="26">
        <v>1037</v>
      </c>
      <c r="I186" s="27">
        <v>11116.64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01</v>
      </c>
      <c r="C187" s="30">
        <v>44601.392374704999</v>
      </c>
      <c r="D187" s="28" t="s">
        <v>9</v>
      </c>
      <c r="E187" s="28" t="s">
        <v>26</v>
      </c>
      <c r="F187" s="31">
        <v>111.7</v>
      </c>
      <c r="G187" s="28" t="s">
        <v>40</v>
      </c>
      <c r="H187" s="32">
        <v>167</v>
      </c>
      <c r="I187" s="33">
        <v>18653.900000000001</v>
      </c>
      <c r="J187" s="28" t="s">
        <v>22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01</v>
      </c>
      <c r="C188" s="24">
        <v>44601.392374707699</v>
      </c>
      <c r="D188" s="22" t="s">
        <v>9</v>
      </c>
      <c r="E188" s="22" t="s">
        <v>26</v>
      </c>
      <c r="F188" s="25">
        <v>111.7</v>
      </c>
      <c r="G188" s="22" t="s">
        <v>40</v>
      </c>
      <c r="H188" s="26">
        <v>167</v>
      </c>
      <c r="I188" s="27">
        <v>18653.900000000001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01</v>
      </c>
      <c r="C189" s="30">
        <v>44601.392374708899</v>
      </c>
      <c r="D189" s="28" t="s">
        <v>9</v>
      </c>
      <c r="E189" s="28" t="s">
        <v>26</v>
      </c>
      <c r="F189" s="31">
        <v>111.7</v>
      </c>
      <c r="G189" s="28" t="s">
        <v>40</v>
      </c>
      <c r="H189" s="32">
        <v>167</v>
      </c>
      <c r="I189" s="33">
        <v>18653.900000000001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01</v>
      </c>
      <c r="C190" s="24">
        <v>44601.392374711897</v>
      </c>
      <c r="D190" s="22" t="s">
        <v>9</v>
      </c>
      <c r="E190" s="22" t="s">
        <v>26</v>
      </c>
      <c r="F190" s="25">
        <v>111.7</v>
      </c>
      <c r="G190" s="22" t="s">
        <v>40</v>
      </c>
      <c r="H190" s="26">
        <v>167</v>
      </c>
      <c r="I190" s="27">
        <v>18653.900000000001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01</v>
      </c>
      <c r="C191" s="30">
        <v>44601.392374712297</v>
      </c>
      <c r="D191" s="28" t="s">
        <v>9</v>
      </c>
      <c r="E191" s="28" t="s">
        <v>26</v>
      </c>
      <c r="F191" s="31">
        <v>111.7</v>
      </c>
      <c r="G191" s="28" t="s">
        <v>40</v>
      </c>
      <c r="H191" s="32">
        <v>167</v>
      </c>
      <c r="I191" s="33">
        <v>18653.900000000001</v>
      </c>
      <c r="J191" s="28" t="s">
        <v>22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01</v>
      </c>
      <c r="C192" s="24">
        <v>44601.392374712501</v>
      </c>
      <c r="D192" s="22" t="s">
        <v>9</v>
      </c>
      <c r="E192" s="22" t="s">
        <v>26</v>
      </c>
      <c r="F192" s="25">
        <v>111.7</v>
      </c>
      <c r="G192" s="22" t="s">
        <v>40</v>
      </c>
      <c r="H192" s="26">
        <v>146</v>
      </c>
      <c r="I192" s="27">
        <v>16308.2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01</v>
      </c>
      <c r="C193" s="30">
        <v>44601.392374802199</v>
      </c>
      <c r="D193" s="28" t="s">
        <v>9</v>
      </c>
      <c r="E193" s="28" t="s">
        <v>26</v>
      </c>
      <c r="F193" s="31">
        <v>111.7</v>
      </c>
      <c r="G193" s="28" t="s">
        <v>40</v>
      </c>
      <c r="H193" s="32">
        <v>350</v>
      </c>
      <c r="I193" s="33">
        <v>39095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01</v>
      </c>
      <c r="C194" s="24">
        <v>44601.392374802403</v>
      </c>
      <c r="D194" s="22" t="s">
        <v>9</v>
      </c>
      <c r="E194" s="22" t="s">
        <v>26</v>
      </c>
      <c r="F194" s="25">
        <v>111.7</v>
      </c>
      <c r="G194" s="22" t="s">
        <v>40</v>
      </c>
      <c r="H194" s="26">
        <v>1024</v>
      </c>
      <c r="I194" s="27">
        <v>114380.8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01</v>
      </c>
      <c r="C195" s="30">
        <v>44601.3923749202</v>
      </c>
      <c r="D195" s="28" t="s">
        <v>9</v>
      </c>
      <c r="E195" s="28" t="s">
        <v>26</v>
      </c>
      <c r="F195" s="31">
        <v>111.7</v>
      </c>
      <c r="G195" s="28" t="s">
        <v>40</v>
      </c>
      <c r="H195" s="32">
        <v>48</v>
      </c>
      <c r="I195" s="33">
        <v>5361.6</v>
      </c>
      <c r="J195" s="28" t="s">
        <v>23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01</v>
      </c>
      <c r="C196" s="24">
        <v>44601.392430083397</v>
      </c>
      <c r="D196" s="22" t="s">
        <v>9</v>
      </c>
      <c r="E196" s="22" t="s">
        <v>26</v>
      </c>
      <c r="F196" s="25">
        <v>111.7</v>
      </c>
      <c r="G196" s="22" t="s">
        <v>40</v>
      </c>
      <c r="H196" s="26">
        <v>42</v>
      </c>
      <c r="I196" s="27">
        <v>4691.3999999999996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01</v>
      </c>
      <c r="C197" s="30">
        <v>44601.392671244299</v>
      </c>
      <c r="D197" s="28" t="s">
        <v>9</v>
      </c>
      <c r="E197" s="28" t="s">
        <v>26</v>
      </c>
      <c r="F197" s="31">
        <v>111.7</v>
      </c>
      <c r="G197" s="28" t="s">
        <v>40</v>
      </c>
      <c r="H197" s="32">
        <v>806</v>
      </c>
      <c r="I197" s="33">
        <v>90030.2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01</v>
      </c>
      <c r="C198" s="24">
        <v>44601.392671372698</v>
      </c>
      <c r="D198" s="22" t="s">
        <v>9</v>
      </c>
      <c r="E198" s="22" t="s">
        <v>20</v>
      </c>
      <c r="F198" s="25">
        <v>10.706</v>
      </c>
      <c r="G198" s="22" t="s">
        <v>40</v>
      </c>
      <c r="H198" s="26">
        <v>180</v>
      </c>
      <c r="I198" s="27">
        <v>1927.08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01</v>
      </c>
      <c r="C199" s="30">
        <v>44601.392671373498</v>
      </c>
      <c r="D199" s="28" t="s">
        <v>9</v>
      </c>
      <c r="E199" s="28" t="s">
        <v>20</v>
      </c>
      <c r="F199" s="31">
        <v>10.706</v>
      </c>
      <c r="G199" s="28" t="s">
        <v>40</v>
      </c>
      <c r="H199" s="32">
        <v>115</v>
      </c>
      <c r="I199" s="33">
        <v>1231.19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01</v>
      </c>
      <c r="C200" s="24">
        <v>44601.3926713736</v>
      </c>
      <c r="D200" s="22" t="s">
        <v>9</v>
      </c>
      <c r="E200" s="22" t="s">
        <v>20</v>
      </c>
      <c r="F200" s="25">
        <v>10.706</v>
      </c>
      <c r="G200" s="22" t="s">
        <v>40</v>
      </c>
      <c r="H200" s="26">
        <v>436</v>
      </c>
      <c r="I200" s="27">
        <v>4667.82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01</v>
      </c>
      <c r="C201" s="30">
        <v>44601.392671374102</v>
      </c>
      <c r="D201" s="28" t="s">
        <v>9</v>
      </c>
      <c r="E201" s="28" t="s">
        <v>20</v>
      </c>
      <c r="F201" s="31">
        <v>10.706</v>
      </c>
      <c r="G201" s="28" t="s">
        <v>40</v>
      </c>
      <c r="H201" s="32">
        <v>168</v>
      </c>
      <c r="I201" s="33">
        <v>1798.61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01</v>
      </c>
      <c r="C202" s="24">
        <v>44601.392711016502</v>
      </c>
      <c r="D202" s="22" t="s">
        <v>9</v>
      </c>
      <c r="E202" s="22" t="s">
        <v>20</v>
      </c>
      <c r="F202" s="25">
        <v>10.704000000000001</v>
      </c>
      <c r="G202" s="22" t="s">
        <v>40</v>
      </c>
      <c r="H202" s="26">
        <v>1122</v>
      </c>
      <c r="I202" s="27">
        <v>12009.89</v>
      </c>
      <c r="J202" s="22" t="s">
        <v>21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01</v>
      </c>
      <c r="C203" s="30">
        <v>44601.3928994374</v>
      </c>
      <c r="D203" s="28" t="s">
        <v>9</v>
      </c>
      <c r="E203" s="28" t="s">
        <v>26</v>
      </c>
      <c r="F203" s="31">
        <v>111.58</v>
      </c>
      <c r="G203" s="28" t="s">
        <v>40</v>
      </c>
      <c r="H203" s="32">
        <v>203</v>
      </c>
      <c r="I203" s="33">
        <v>22650.74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01</v>
      </c>
      <c r="C204" s="24">
        <v>44601.392899437596</v>
      </c>
      <c r="D204" s="22" t="s">
        <v>9</v>
      </c>
      <c r="E204" s="22" t="s">
        <v>26</v>
      </c>
      <c r="F204" s="25">
        <v>111.58</v>
      </c>
      <c r="G204" s="22" t="s">
        <v>40</v>
      </c>
      <c r="H204" s="26">
        <v>667</v>
      </c>
      <c r="I204" s="27">
        <v>74423.86</v>
      </c>
      <c r="J204" s="22" t="s">
        <v>27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01</v>
      </c>
      <c r="C205" s="30">
        <v>44601.393714525599</v>
      </c>
      <c r="D205" s="28" t="s">
        <v>9</v>
      </c>
      <c r="E205" s="28" t="s">
        <v>20</v>
      </c>
      <c r="F205" s="31">
        <v>10.706</v>
      </c>
      <c r="G205" s="28" t="s">
        <v>40</v>
      </c>
      <c r="H205" s="32">
        <v>867</v>
      </c>
      <c r="I205" s="33">
        <v>9282.1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01</v>
      </c>
      <c r="C206" s="24">
        <v>44601.3938285322</v>
      </c>
      <c r="D206" s="22" t="s">
        <v>9</v>
      </c>
      <c r="E206" s="22" t="s">
        <v>20</v>
      </c>
      <c r="F206" s="25">
        <v>10.71</v>
      </c>
      <c r="G206" s="22" t="s">
        <v>40</v>
      </c>
      <c r="H206" s="26">
        <v>1121</v>
      </c>
      <c r="I206" s="27">
        <v>12005.91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01</v>
      </c>
      <c r="C207" s="30">
        <v>44601.393830931498</v>
      </c>
      <c r="D207" s="28" t="s">
        <v>9</v>
      </c>
      <c r="E207" s="28" t="s">
        <v>26</v>
      </c>
      <c r="F207" s="31">
        <v>111.66</v>
      </c>
      <c r="G207" s="28" t="s">
        <v>40</v>
      </c>
      <c r="H207" s="32">
        <v>813</v>
      </c>
      <c r="I207" s="33">
        <v>90779.58</v>
      </c>
      <c r="J207" s="28" t="s">
        <v>27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01</v>
      </c>
      <c r="C208" s="24">
        <v>44601.393830931498</v>
      </c>
      <c r="D208" s="22" t="s">
        <v>9</v>
      </c>
      <c r="E208" s="22" t="s">
        <v>26</v>
      </c>
      <c r="F208" s="25">
        <v>111.66</v>
      </c>
      <c r="G208" s="22" t="s">
        <v>40</v>
      </c>
      <c r="H208" s="26">
        <v>1578</v>
      </c>
      <c r="I208" s="27">
        <v>176199.48</v>
      </c>
      <c r="J208" s="22" t="s">
        <v>27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01</v>
      </c>
      <c r="C209" s="30">
        <v>44601.394099033998</v>
      </c>
      <c r="D209" s="28" t="s">
        <v>9</v>
      </c>
      <c r="E209" s="28" t="s">
        <v>26</v>
      </c>
      <c r="F209" s="31">
        <v>111.74</v>
      </c>
      <c r="G209" s="28" t="s">
        <v>40</v>
      </c>
      <c r="H209" s="32">
        <v>757</v>
      </c>
      <c r="I209" s="33">
        <v>84587.18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01</v>
      </c>
      <c r="C210" s="24">
        <v>44601.394487584403</v>
      </c>
      <c r="D210" s="22" t="s">
        <v>9</v>
      </c>
      <c r="E210" s="22" t="s">
        <v>20</v>
      </c>
      <c r="F210" s="25">
        <v>10.72</v>
      </c>
      <c r="G210" s="22" t="s">
        <v>40</v>
      </c>
      <c r="H210" s="26">
        <v>1027</v>
      </c>
      <c r="I210" s="27">
        <v>11009.44</v>
      </c>
      <c r="J210" s="22" t="s">
        <v>22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01</v>
      </c>
      <c r="C211" s="30">
        <v>44601.3945071868</v>
      </c>
      <c r="D211" s="28" t="s">
        <v>9</v>
      </c>
      <c r="E211" s="28" t="s">
        <v>28</v>
      </c>
      <c r="F211" s="31">
        <v>79.760000000000005</v>
      </c>
      <c r="G211" s="28" t="s">
        <v>40</v>
      </c>
      <c r="H211" s="32">
        <v>121</v>
      </c>
      <c r="I211" s="33">
        <v>9650.9599999999991</v>
      </c>
      <c r="J211" s="28" t="s">
        <v>29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01</v>
      </c>
      <c r="C212" s="24">
        <v>44601.394507186997</v>
      </c>
      <c r="D212" s="22" t="s">
        <v>9</v>
      </c>
      <c r="E212" s="22" t="s">
        <v>28</v>
      </c>
      <c r="F212" s="25">
        <v>79.760000000000005</v>
      </c>
      <c r="G212" s="22" t="s">
        <v>40</v>
      </c>
      <c r="H212" s="26">
        <v>748</v>
      </c>
      <c r="I212" s="27">
        <v>59660.480000000003</v>
      </c>
      <c r="J212" s="22" t="s">
        <v>29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01</v>
      </c>
      <c r="C213" s="30">
        <v>44601.394609413197</v>
      </c>
      <c r="D213" s="28" t="s">
        <v>9</v>
      </c>
      <c r="E213" s="28" t="s">
        <v>26</v>
      </c>
      <c r="F213" s="31">
        <v>111.74</v>
      </c>
      <c r="G213" s="28" t="s">
        <v>40</v>
      </c>
      <c r="H213" s="32">
        <v>118</v>
      </c>
      <c r="I213" s="33">
        <v>13185.32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01</v>
      </c>
      <c r="C214" s="24">
        <v>44601.394609413401</v>
      </c>
      <c r="D214" s="22" t="s">
        <v>9</v>
      </c>
      <c r="E214" s="22" t="s">
        <v>26</v>
      </c>
      <c r="F214" s="25">
        <v>111.74</v>
      </c>
      <c r="G214" s="22" t="s">
        <v>40</v>
      </c>
      <c r="H214" s="26">
        <v>235</v>
      </c>
      <c r="I214" s="27">
        <v>26258.9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01</v>
      </c>
      <c r="C215" s="30">
        <v>44601.394609413699</v>
      </c>
      <c r="D215" s="28" t="s">
        <v>9</v>
      </c>
      <c r="E215" s="28" t="s">
        <v>26</v>
      </c>
      <c r="F215" s="31">
        <v>111.74</v>
      </c>
      <c r="G215" s="28" t="s">
        <v>40</v>
      </c>
      <c r="H215" s="32">
        <v>193</v>
      </c>
      <c r="I215" s="33">
        <v>21565.82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01</v>
      </c>
      <c r="C216" s="24">
        <v>44601.394609414499</v>
      </c>
      <c r="D216" s="22" t="s">
        <v>9</v>
      </c>
      <c r="E216" s="22" t="s">
        <v>26</v>
      </c>
      <c r="F216" s="25">
        <v>111.74</v>
      </c>
      <c r="G216" s="22" t="s">
        <v>40</v>
      </c>
      <c r="H216" s="26">
        <v>364</v>
      </c>
      <c r="I216" s="27">
        <v>40673.360000000001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01</v>
      </c>
      <c r="C217" s="30">
        <v>44601.394749660998</v>
      </c>
      <c r="D217" s="28" t="s">
        <v>9</v>
      </c>
      <c r="E217" s="28" t="s">
        <v>26</v>
      </c>
      <c r="F217" s="31">
        <v>111.74</v>
      </c>
      <c r="G217" s="28" t="s">
        <v>40</v>
      </c>
      <c r="H217" s="32">
        <v>729</v>
      </c>
      <c r="I217" s="33">
        <v>81458.460000000006</v>
      </c>
      <c r="J217" s="28" t="s">
        <v>22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01</v>
      </c>
      <c r="C218" s="24">
        <v>44601.395223473402</v>
      </c>
      <c r="D218" s="22" t="s">
        <v>9</v>
      </c>
      <c r="E218" s="22" t="s">
        <v>26</v>
      </c>
      <c r="F218" s="25">
        <v>111.62</v>
      </c>
      <c r="G218" s="22" t="s">
        <v>40</v>
      </c>
      <c r="H218" s="26">
        <v>44</v>
      </c>
      <c r="I218" s="27">
        <v>4911.28</v>
      </c>
      <c r="J218" s="22" t="s">
        <v>22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01</v>
      </c>
      <c r="C219" s="30">
        <v>44601.395223485502</v>
      </c>
      <c r="D219" s="28" t="s">
        <v>9</v>
      </c>
      <c r="E219" s="28" t="s">
        <v>26</v>
      </c>
      <c r="F219" s="31">
        <v>111.62</v>
      </c>
      <c r="G219" s="28" t="s">
        <v>40</v>
      </c>
      <c r="H219" s="32">
        <v>694</v>
      </c>
      <c r="I219" s="33">
        <v>77464.28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01</v>
      </c>
      <c r="C220" s="24">
        <v>44601.395288308799</v>
      </c>
      <c r="D220" s="22" t="s">
        <v>9</v>
      </c>
      <c r="E220" s="22" t="s">
        <v>20</v>
      </c>
      <c r="F220" s="25">
        <v>10.698</v>
      </c>
      <c r="G220" s="22" t="s">
        <v>40</v>
      </c>
      <c r="H220" s="26">
        <v>938</v>
      </c>
      <c r="I220" s="27">
        <v>10034.719999999999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01</v>
      </c>
      <c r="C221" s="30">
        <v>44601.3953579804</v>
      </c>
      <c r="D221" s="28" t="s">
        <v>9</v>
      </c>
      <c r="E221" s="28" t="s">
        <v>26</v>
      </c>
      <c r="F221" s="31">
        <v>111.58</v>
      </c>
      <c r="G221" s="28" t="s">
        <v>40</v>
      </c>
      <c r="H221" s="32">
        <v>50</v>
      </c>
      <c r="I221" s="33">
        <v>5579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01</v>
      </c>
      <c r="C222" s="24">
        <v>44601.395367147699</v>
      </c>
      <c r="D222" s="22" t="s">
        <v>9</v>
      </c>
      <c r="E222" s="22" t="s">
        <v>26</v>
      </c>
      <c r="F222" s="25">
        <v>111.58</v>
      </c>
      <c r="G222" s="22" t="s">
        <v>40</v>
      </c>
      <c r="H222" s="26">
        <v>677</v>
      </c>
      <c r="I222" s="27">
        <v>75539.66</v>
      </c>
      <c r="J222" s="22" t="s">
        <v>22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01</v>
      </c>
      <c r="C223" s="30">
        <v>44601.395367149998</v>
      </c>
      <c r="D223" s="28" t="s">
        <v>9</v>
      </c>
      <c r="E223" s="28" t="s">
        <v>26</v>
      </c>
      <c r="F223" s="31">
        <v>111.58</v>
      </c>
      <c r="G223" s="28" t="s">
        <v>40</v>
      </c>
      <c r="H223" s="32">
        <v>23</v>
      </c>
      <c r="I223" s="33">
        <v>2566.34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01</v>
      </c>
      <c r="C224" s="24">
        <v>44601.395679690002</v>
      </c>
      <c r="D224" s="22" t="s">
        <v>9</v>
      </c>
      <c r="E224" s="22" t="s">
        <v>26</v>
      </c>
      <c r="F224" s="25">
        <v>111.62</v>
      </c>
      <c r="G224" s="22" t="s">
        <v>40</v>
      </c>
      <c r="H224" s="26">
        <v>721</v>
      </c>
      <c r="I224" s="27">
        <v>80478.02</v>
      </c>
      <c r="J224" s="22" t="s">
        <v>27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01</v>
      </c>
      <c r="C225" s="30">
        <v>44601.395953348401</v>
      </c>
      <c r="D225" s="28" t="s">
        <v>9</v>
      </c>
      <c r="E225" s="28" t="s">
        <v>20</v>
      </c>
      <c r="F225" s="31">
        <v>10.692</v>
      </c>
      <c r="G225" s="28" t="s">
        <v>40</v>
      </c>
      <c r="H225" s="32">
        <v>991</v>
      </c>
      <c r="I225" s="33">
        <v>10595.77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01</v>
      </c>
      <c r="C226" s="24">
        <v>44601.396346237598</v>
      </c>
      <c r="D226" s="22" t="s">
        <v>9</v>
      </c>
      <c r="E226" s="22" t="s">
        <v>26</v>
      </c>
      <c r="F226" s="25">
        <v>111.58</v>
      </c>
      <c r="G226" s="22" t="s">
        <v>40</v>
      </c>
      <c r="H226" s="26">
        <v>771</v>
      </c>
      <c r="I226" s="27">
        <v>86028.18</v>
      </c>
      <c r="J226" s="22" t="s">
        <v>23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01</v>
      </c>
      <c r="C227" s="30">
        <v>44601.396671913899</v>
      </c>
      <c r="D227" s="28" t="s">
        <v>9</v>
      </c>
      <c r="E227" s="28" t="s">
        <v>26</v>
      </c>
      <c r="F227" s="31">
        <v>111.64</v>
      </c>
      <c r="G227" s="28" t="s">
        <v>40</v>
      </c>
      <c r="H227" s="32">
        <v>831</v>
      </c>
      <c r="I227" s="33">
        <v>92772.84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01</v>
      </c>
      <c r="C228" s="24">
        <v>44601.396672103801</v>
      </c>
      <c r="D228" s="22" t="s">
        <v>9</v>
      </c>
      <c r="E228" s="22" t="s">
        <v>20</v>
      </c>
      <c r="F228" s="25">
        <v>10.704000000000001</v>
      </c>
      <c r="G228" s="22" t="s">
        <v>40</v>
      </c>
      <c r="H228" s="26">
        <v>891</v>
      </c>
      <c r="I228" s="27">
        <v>9537.26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01</v>
      </c>
      <c r="C229" s="30">
        <v>44601.397009776898</v>
      </c>
      <c r="D229" s="28" t="s">
        <v>9</v>
      </c>
      <c r="E229" s="28" t="s">
        <v>20</v>
      </c>
      <c r="F229" s="31">
        <v>10.724</v>
      </c>
      <c r="G229" s="28" t="s">
        <v>40</v>
      </c>
      <c r="H229" s="32">
        <v>919</v>
      </c>
      <c r="I229" s="33">
        <v>9855.36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01</v>
      </c>
      <c r="C230" s="24">
        <v>44601.397102361901</v>
      </c>
      <c r="D230" s="22" t="s">
        <v>9</v>
      </c>
      <c r="E230" s="22" t="s">
        <v>26</v>
      </c>
      <c r="F230" s="25">
        <v>111.82</v>
      </c>
      <c r="G230" s="22" t="s">
        <v>40</v>
      </c>
      <c r="H230" s="26">
        <v>784</v>
      </c>
      <c r="I230" s="27">
        <v>87666.880000000005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01</v>
      </c>
      <c r="C231" s="30">
        <v>44601.397708484103</v>
      </c>
      <c r="D231" s="28" t="s">
        <v>9</v>
      </c>
      <c r="E231" s="28" t="s">
        <v>26</v>
      </c>
      <c r="F231" s="31">
        <v>111.9</v>
      </c>
      <c r="G231" s="28" t="s">
        <v>40</v>
      </c>
      <c r="H231" s="32">
        <v>1123</v>
      </c>
      <c r="I231" s="33">
        <v>125663.7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01</v>
      </c>
      <c r="C232" s="24">
        <v>44601.397774880999</v>
      </c>
      <c r="D232" s="22" t="s">
        <v>9</v>
      </c>
      <c r="E232" s="22" t="s">
        <v>26</v>
      </c>
      <c r="F232" s="25">
        <v>111.9</v>
      </c>
      <c r="G232" s="22" t="s">
        <v>40</v>
      </c>
      <c r="H232" s="26">
        <v>131</v>
      </c>
      <c r="I232" s="27">
        <v>14658.9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01</v>
      </c>
      <c r="C233" s="30">
        <v>44601.397774881203</v>
      </c>
      <c r="D233" s="28" t="s">
        <v>9</v>
      </c>
      <c r="E233" s="28" t="s">
        <v>26</v>
      </c>
      <c r="F233" s="31">
        <v>111.9</v>
      </c>
      <c r="G233" s="28" t="s">
        <v>40</v>
      </c>
      <c r="H233" s="32">
        <v>905</v>
      </c>
      <c r="I233" s="33">
        <v>101269.5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01</v>
      </c>
      <c r="C234" s="24">
        <v>44601.398017050597</v>
      </c>
      <c r="D234" s="22" t="s">
        <v>9</v>
      </c>
      <c r="E234" s="22" t="s">
        <v>20</v>
      </c>
      <c r="F234" s="25">
        <v>10.744</v>
      </c>
      <c r="G234" s="22" t="s">
        <v>40</v>
      </c>
      <c r="H234" s="26">
        <v>1070</v>
      </c>
      <c r="I234" s="27">
        <v>11496.08</v>
      </c>
      <c r="J234" s="22" t="s">
        <v>23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01</v>
      </c>
      <c r="C235" s="30">
        <v>44601.398206841302</v>
      </c>
      <c r="D235" s="28" t="s">
        <v>9</v>
      </c>
      <c r="E235" s="28" t="s">
        <v>20</v>
      </c>
      <c r="F235" s="31">
        <v>10.742000000000001</v>
      </c>
      <c r="G235" s="28" t="s">
        <v>40</v>
      </c>
      <c r="H235" s="32">
        <v>887</v>
      </c>
      <c r="I235" s="33">
        <v>9528.15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01</v>
      </c>
      <c r="C236" s="24">
        <v>44601.398235691297</v>
      </c>
      <c r="D236" s="22" t="s">
        <v>9</v>
      </c>
      <c r="E236" s="22" t="s">
        <v>26</v>
      </c>
      <c r="F236" s="25">
        <v>111.98</v>
      </c>
      <c r="G236" s="22" t="s">
        <v>40</v>
      </c>
      <c r="H236" s="26">
        <v>715</v>
      </c>
      <c r="I236" s="27">
        <v>80065.7</v>
      </c>
      <c r="J236" s="22" t="s">
        <v>27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01</v>
      </c>
      <c r="C237" s="30">
        <v>44601.398693013703</v>
      </c>
      <c r="D237" s="28" t="s">
        <v>9</v>
      </c>
      <c r="E237" s="28" t="s">
        <v>26</v>
      </c>
      <c r="F237" s="31">
        <v>111.9</v>
      </c>
      <c r="G237" s="28" t="s">
        <v>40</v>
      </c>
      <c r="H237" s="32">
        <v>865</v>
      </c>
      <c r="I237" s="33">
        <v>96793.5</v>
      </c>
      <c r="J237" s="28" t="s">
        <v>27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01</v>
      </c>
      <c r="C238" s="24">
        <v>44601.399128522498</v>
      </c>
      <c r="D238" s="22" t="s">
        <v>9</v>
      </c>
      <c r="E238" s="22" t="s">
        <v>26</v>
      </c>
      <c r="F238" s="25">
        <v>111.94</v>
      </c>
      <c r="G238" s="22" t="s">
        <v>40</v>
      </c>
      <c r="H238" s="26">
        <v>880</v>
      </c>
      <c r="I238" s="27">
        <v>98507.199999999997</v>
      </c>
      <c r="J238" s="22" t="s">
        <v>27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01</v>
      </c>
      <c r="C239" s="30">
        <v>44601.399146798904</v>
      </c>
      <c r="D239" s="28" t="s">
        <v>9</v>
      </c>
      <c r="E239" s="28" t="s">
        <v>20</v>
      </c>
      <c r="F239" s="31">
        <v>10.731999999999999</v>
      </c>
      <c r="G239" s="28" t="s">
        <v>40</v>
      </c>
      <c r="H239" s="32">
        <v>1112</v>
      </c>
      <c r="I239" s="33">
        <v>11933.98</v>
      </c>
      <c r="J239" s="28" t="s">
        <v>21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01</v>
      </c>
      <c r="C240" s="24">
        <v>44601.399603940197</v>
      </c>
      <c r="D240" s="22" t="s">
        <v>9</v>
      </c>
      <c r="E240" s="22" t="s">
        <v>26</v>
      </c>
      <c r="F240" s="25">
        <v>111.86</v>
      </c>
      <c r="G240" s="22" t="s">
        <v>40</v>
      </c>
      <c r="H240" s="26">
        <v>726</v>
      </c>
      <c r="I240" s="27">
        <v>81210.36</v>
      </c>
      <c r="J240" s="22" t="s">
        <v>22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01</v>
      </c>
      <c r="C241" s="30">
        <v>44601.399604061102</v>
      </c>
      <c r="D241" s="28" t="s">
        <v>9</v>
      </c>
      <c r="E241" s="28" t="s">
        <v>20</v>
      </c>
      <c r="F241" s="31">
        <v>10.724</v>
      </c>
      <c r="G241" s="28" t="s">
        <v>40</v>
      </c>
      <c r="H241" s="32">
        <v>871</v>
      </c>
      <c r="I241" s="33">
        <v>9340.6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01</v>
      </c>
      <c r="C242" s="24">
        <v>44601.4000458101</v>
      </c>
      <c r="D242" s="22" t="s">
        <v>9</v>
      </c>
      <c r="E242" s="22" t="s">
        <v>26</v>
      </c>
      <c r="F242" s="25">
        <v>111.82</v>
      </c>
      <c r="G242" s="22" t="s">
        <v>40</v>
      </c>
      <c r="H242" s="26">
        <v>5</v>
      </c>
      <c r="I242" s="27">
        <v>559.1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01</v>
      </c>
      <c r="C243" s="30">
        <v>44601.400045810602</v>
      </c>
      <c r="D243" s="28" t="s">
        <v>9</v>
      </c>
      <c r="E243" s="28" t="s">
        <v>26</v>
      </c>
      <c r="F243" s="31">
        <v>111.82</v>
      </c>
      <c r="G243" s="28" t="s">
        <v>40</v>
      </c>
      <c r="H243" s="32">
        <v>960</v>
      </c>
      <c r="I243" s="33">
        <v>107347.2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01</v>
      </c>
      <c r="C244" s="24">
        <v>44601.4000602089</v>
      </c>
      <c r="D244" s="22" t="s">
        <v>9</v>
      </c>
      <c r="E244" s="22" t="s">
        <v>26</v>
      </c>
      <c r="F244" s="25">
        <v>111.8</v>
      </c>
      <c r="G244" s="22" t="s">
        <v>40</v>
      </c>
      <c r="H244" s="26">
        <v>156</v>
      </c>
      <c r="I244" s="27">
        <v>17440.8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01</v>
      </c>
      <c r="C245" s="30">
        <v>44601.400060209402</v>
      </c>
      <c r="D245" s="28" t="s">
        <v>9</v>
      </c>
      <c r="E245" s="28" t="s">
        <v>26</v>
      </c>
      <c r="F245" s="31">
        <v>111.8</v>
      </c>
      <c r="G245" s="28" t="s">
        <v>40</v>
      </c>
      <c r="H245" s="32">
        <v>682</v>
      </c>
      <c r="I245" s="33">
        <v>76247.600000000006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01</v>
      </c>
      <c r="C246" s="24">
        <v>44601.400060209598</v>
      </c>
      <c r="D246" s="22" t="s">
        <v>9</v>
      </c>
      <c r="E246" s="22" t="s">
        <v>26</v>
      </c>
      <c r="F246" s="25">
        <v>111.8</v>
      </c>
      <c r="G246" s="22" t="s">
        <v>40</v>
      </c>
      <c r="H246" s="26">
        <v>156</v>
      </c>
      <c r="I246" s="27">
        <v>17440.8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01</v>
      </c>
      <c r="C247" s="30">
        <v>44601.400060424603</v>
      </c>
      <c r="D247" s="28" t="s">
        <v>9</v>
      </c>
      <c r="E247" s="28" t="s">
        <v>20</v>
      </c>
      <c r="F247" s="31">
        <v>10.715999999999999</v>
      </c>
      <c r="G247" s="28" t="s">
        <v>40</v>
      </c>
      <c r="H247" s="32">
        <v>963</v>
      </c>
      <c r="I247" s="33">
        <v>10319.51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01</v>
      </c>
      <c r="C248" s="24">
        <v>44601.400060860899</v>
      </c>
      <c r="D248" s="22" t="s">
        <v>9</v>
      </c>
      <c r="E248" s="22" t="s">
        <v>28</v>
      </c>
      <c r="F248" s="25">
        <v>79.739999999999995</v>
      </c>
      <c r="G248" s="22" t="s">
        <v>40</v>
      </c>
      <c r="H248" s="26">
        <v>792</v>
      </c>
      <c r="I248" s="27">
        <v>63154.080000000002</v>
      </c>
      <c r="J248" s="22" t="s">
        <v>29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01</v>
      </c>
      <c r="C249" s="30">
        <v>44601.400556956301</v>
      </c>
      <c r="D249" s="28" t="s">
        <v>9</v>
      </c>
      <c r="E249" s="28" t="s">
        <v>20</v>
      </c>
      <c r="F249" s="31">
        <v>10.718</v>
      </c>
      <c r="G249" s="28" t="s">
        <v>40</v>
      </c>
      <c r="H249" s="32">
        <v>937</v>
      </c>
      <c r="I249" s="33">
        <v>10042.77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01</v>
      </c>
      <c r="C250" s="24">
        <v>44601.4011179316</v>
      </c>
      <c r="D250" s="22" t="s">
        <v>9</v>
      </c>
      <c r="E250" s="22" t="s">
        <v>26</v>
      </c>
      <c r="F250" s="25">
        <v>111.82</v>
      </c>
      <c r="G250" s="22" t="s">
        <v>40</v>
      </c>
      <c r="H250" s="26">
        <v>1003</v>
      </c>
      <c r="I250" s="27">
        <v>112155.46</v>
      </c>
      <c r="J250" s="22" t="s">
        <v>27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01</v>
      </c>
      <c r="C251" s="30">
        <v>44601.401117931899</v>
      </c>
      <c r="D251" s="28" t="s">
        <v>9</v>
      </c>
      <c r="E251" s="28" t="s">
        <v>26</v>
      </c>
      <c r="F251" s="31">
        <v>111.82</v>
      </c>
      <c r="G251" s="28" t="s">
        <v>40</v>
      </c>
      <c r="H251" s="32">
        <v>4</v>
      </c>
      <c r="I251" s="33">
        <v>447.28</v>
      </c>
      <c r="J251" s="28" t="s">
        <v>27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01</v>
      </c>
      <c r="C252" s="24">
        <v>44601.401177829197</v>
      </c>
      <c r="D252" s="22" t="s">
        <v>9</v>
      </c>
      <c r="E252" s="22" t="s">
        <v>20</v>
      </c>
      <c r="F252" s="25">
        <v>10.714</v>
      </c>
      <c r="G252" s="22" t="s">
        <v>40</v>
      </c>
      <c r="H252" s="26">
        <v>1006</v>
      </c>
      <c r="I252" s="27">
        <v>10778.28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01</v>
      </c>
      <c r="C253" s="30">
        <v>44601.401899866301</v>
      </c>
      <c r="D253" s="28" t="s">
        <v>9</v>
      </c>
      <c r="E253" s="28" t="s">
        <v>26</v>
      </c>
      <c r="F253" s="31">
        <v>111.82</v>
      </c>
      <c r="G253" s="28" t="s">
        <v>40</v>
      </c>
      <c r="H253" s="32">
        <v>134</v>
      </c>
      <c r="I253" s="33">
        <v>14983.88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01</v>
      </c>
      <c r="C254" s="24">
        <v>44601.401899867502</v>
      </c>
      <c r="D254" s="22" t="s">
        <v>9</v>
      </c>
      <c r="E254" s="22" t="s">
        <v>26</v>
      </c>
      <c r="F254" s="25">
        <v>111.82</v>
      </c>
      <c r="G254" s="22" t="s">
        <v>40</v>
      </c>
      <c r="H254" s="26">
        <v>134</v>
      </c>
      <c r="I254" s="27">
        <v>14983.8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01</v>
      </c>
      <c r="C255" s="30">
        <v>44601.401899868797</v>
      </c>
      <c r="D255" s="28" t="s">
        <v>9</v>
      </c>
      <c r="E255" s="28" t="s">
        <v>26</v>
      </c>
      <c r="F255" s="31">
        <v>111.82</v>
      </c>
      <c r="G255" s="28" t="s">
        <v>40</v>
      </c>
      <c r="H255" s="32">
        <v>134</v>
      </c>
      <c r="I255" s="33">
        <v>14983.88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01</v>
      </c>
      <c r="C256" s="24">
        <v>44601.401899869699</v>
      </c>
      <c r="D256" s="22" t="s">
        <v>9</v>
      </c>
      <c r="E256" s="22" t="s">
        <v>26</v>
      </c>
      <c r="F256" s="25">
        <v>111.82</v>
      </c>
      <c r="G256" s="22" t="s">
        <v>40</v>
      </c>
      <c r="H256" s="26">
        <v>134</v>
      </c>
      <c r="I256" s="27">
        <v>14983.8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01</v>
      </c>
      <c r="C257" s="30">
        <v>44601.4018998709</v>
      </c>
      <c r="D257" s="28" t="s">
        <v>9</v>
      </c>
      <c r="E257" s="28" t="s">
        <v>26</v>
      </c>
      <c r="F257" s="31">
        <v>111.82</v>
      </c>
      <c r="G257" s="28" t="s">
        <v>40</v>
      </c>
      <c r="H257" s="32">
        <v>134</v>
      </c>
      <c r="I257" s="33">
        <v>14983.88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01</v>
      </c>
      <c r="C258" s="24">
        <v>44601.401899872799</v>
      </c>
      <c r="D258" s="22" t="s">
        <v>9</v>
      </c>
      <c r="E258" s="22" t="s">
        <v>26</v>
      </c>
      <c r="F258" s="25">
        <v>111.82</v>
      </c>
      <c r="G258" s="22" t="s">
        <v>40</v>
      </c>
      <c r="H258" s="26">
        <v>134</v>
      </c>
      <c r="I258" s="27">
        <v>14983.88</v>
      </c>
      <c r="J258" s="22" t="s">
        <v>22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01</v>
      </c>
      <c r="C259" s="30">
        <v>44601.401899873701</v>
      </c>
      <c r="D259" s="28" t="s">
        <v>9</v>
      </c>
      <c r="E259" s="28" t="s">
        <v>26</v>
      </c>
      <c r="F259" s="31">
        <v>111.82</v>
      </c>
      <c r="G259" s="28" t="s">
        <v>40</v>
      </c>
      <c r="H259" s="32">
        <v>134</v>
      </c>
      <c r="I259" s="33">
        <v>14983.88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01</v>
      </c>
      <c r="C260" s="24">
        <v>44601.401899963501</v>
      </c>
      <c r="D260" s="22" t="s">
        <v>9</v>
      </c>
      <c r="E260" s="22" t="s">
        <v>26</v>
      </c>
      <c r="F260" s="25">
        <v>111.82</v>
      </c>
      <c r="G260" s="22" t="s">
        <v>40</v>
      </c>
      <c r="H260" s="26">
        <v>280</v>
      </c>
      <c r="I260" s="27">
        <v>31309.599999999999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01</v>
      </c>
      <c r="C261" s="30">
        <v>44601.4018999658</v>
      </c>
      <c r="D261" s="28" t="s">
        <v>9</v>
      </c>
      <c r="E261" s="28" t="s">
        <v>26</v>
      </c>
      <c r="F261" s="31">
        <v>111.82</v>
      </c>
      <c r="G261" s="28" t="s">
        <v>40</v>
      </c>
      <c r="H261" s="32">
        <v>280</v>
      </c>
      <c r="I261" s="33">
        <v>31309.599999999999</v>
      </c>
      <c r="J261" s="28" t="s">
        <v>27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01</v>
      </c>
      <c r="C262" s="24">
        <v>44601.4018999787</v>
      </c>
      <c r="D262" s="22" t="s">
        <v>9</v>
      </c>
      <c r="E262" s="22" t="s">
        <v>26</v>
      </c>
      <c r="F262" s="25">
        <v>111.82</v>
      </c>
      <c r="G262" s="22" t="s">
        <v>40</v>
      </c>
      <c r="H262" s="26">
        <v>189</v>
      </c>
      <c r="I262" s="27">
        <v>21133.98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01</v>
      </c>
      <c r="C263" s="30">
        <v>44601.401899988297</v>
      </c>
      <c r="D263" s="28" t="s">
        <v>9</v>
      </c>
      <c r="E263" s="28" t="s">
        <v>26</v>
      </c>
      <c r="F263" s="31">
        <v>111.82</v>
      </c>
      <c r="G263" s="28" t="s">
        <v>40</v>
      </c>
      <c r="H263" s="32">
        <v>91</v>
      </c>
      <c r="I263" s="33">
        <v>10175.620000000001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01</v>
      </c>
      <c r="C264" s="24">
        <v>44601.401900060802</v>
      </c>
      <c r="D264" s="22" t="s">
        <v>9</v>
      </c>
      <c r="E264" s="22" t="s">
        <v>26</v>
      </c>
      <c r="F264" s="25">
        <v>111.82</v>
      </c>
      <c r="G264" s="22" t="s">
        <v>40</v>
      </c>
      <c r="H264" s="26">
        <v>42</v>
      </c>
      <c r="I264" s="27">
        <v>4696.4399999999996</v>
      </c>
      <c r="J264" s="22" t="s">
        <v>22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01</v>
      </c>
      <c r="C265" s="30">
        <v>44601.401900158497</v>
      </c>
      <c r="D265" s="28" t="s">
        <v>9</v>
      </c>
      <c r="E265" s="28" t="s">
        <v>26</v>
      </c>
      <c r="F265" s="31">
        <v>111.82</v>
      </c>
      <c r="G265" s="28" t="s">
        <v>40</v>
      </c>
      <c r="H265" s="32">
        <v>280</v>
      </c>
      <c r="I265" s="33">
        <v>31309.599999999999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01</v>
      </c>
      <c r="C266" s="24">
        <v>44601.401927047496</v>
      </c>
      <c r="D266" s="22" t="s">
        <v>9</v>
      </c>
      <c r="E266" s="22" t="s">
        <v>26</v>
      </c>
      <c r="F266" s="25">
        <v>111.82</v>
      </c>
      <c r="G266" s="22" t="s">
        <v>40</v>
      </c>
      <c r="H266" s="26">
        <v>452</v>
      </c>
      <c r="I266" s="27">
        <v>50542.64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01</v>
      </c>
      <c r="C267" s="30">
        <v>44601.401937549599</v>
      </c>
      <c r="D267" s="28" t="s">
        <v>9</v>
      </c>
      <c r="E267" s="28" t="s">
        <v>26</v>
      </c>
      <c r="F267" s="31">
        <v>111.82</v>
      </c>
      <c r="G267" s="28" t="s">
        <v>40</v>
      </c>
      <c r="H267" s="32">
        <v>104</v>
      </c>
      <c r="I267" s="33">
        <v>11629.28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01</v>
      </c>
      <c r="C268" s="24">
        <v>44601.4020242314</v>
      </c>
      <c r="D268" s="22" t="s">
        <v>9</v>
      </c>
      <c r="E268" s="22" t="s">
        <v>20</v>
      </c>
      <c r="F268" s="25">
        <v>10.72</v>
      </c>
      <c r="G268" s="22" t="s">
        <v>40</v>
      </c>
      <c r="H268" s="26">
        <v>863</v>
      </c>
      <c r="I268" s="27">
        <v>9251.36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01</v>
      </c>
      <c r="C269" s="30">
        <v>44601.402190191897</v>
      </c>
      <c r="D269" s="28" t="s">
        <v>9</v>
      </c>
      <c r="E269" s="28" t="s">
        <v>26</v>
      </c>
      <c r="F269" s="31">
        <v>111.76</v>
      </c>
      <c r="G269" s="28" t="s">
        <v>40</v>
      </c>
      <c r="H269" s="32">
        <v>433</v>
      </c>
      <c r="I269" s="33">
        <v>48392.08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01</v>
      </c>
      <c r="C270" s="24">
        <v>44601.4021903295</v>
      </c>
      <c r="D270" s="22" t="s">
        <v>9</v>
      </c>
      <c r="E270" s="22" t="s">
        <v>26</v>
      </c>
      <c r="F270" s="25">
        <v>111.76</v>
      </c>
      <c r="G270" s="22" t="s">
        <v>40</v>
      </c>
      <c r="H270" s="26">
        <v>275</v>
      </c>
      <c r="I270" s="27">
        <v>30734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01</v>
      </c>
      <c r="C271" s="30">
        <v>44601.4025130222</v>
      </c>
      <c r="D271" s="28" t="s">
        <v>9</v>
      </c>
      <c r="E271" s="28" t="s">
        <v>20</v>
      </c>
      <c r="F271" s="31">
        <v>10.72</v>
      </c>
      <c r="G271" s="28" t="s">
        <v>40</v>
      </c>
      <c r="H271" s="32">
        <v>890</v>
      </c>
      <c r="I271" s="33">
        <v>9540.7999999999993</v>
      </c>
      <c r="J271" s="28" t="s">
        <v>21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01</v>
      </c>
      <c r="C272" s="24">
        <v>44601.402848135003</v>
      </c>
      <c r="D272" s="22" t="s">
        <v>9</v>
      </c>
      <c r="E272" s="22" t="s">
        <v>26</v>
      </c>
      <c r="F272" s="25">
        <v>111.8</v>
      </c>
      <c r="G272" s="22" t="s">
        <v>40</v>
      </c>
      <c r="H272" s="26">
        <v>805</v>
      </c>
      <c r="I272" s="27">
        <v>89999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01</v>
      </c>
      <c r="C273" s="30">
        <v>44601.403183685899</v>
      </c>
      <c r="D273" s="28" t="s">
        <v>9</v>
      </c>
      <c r="E273" s="28" t="s">
        <v>20</v>
      </c>
      <c r="F273" s="31">
        <v>10.734</v>
      </c>
      <c r="G273" s="28" t="s">
        <v>40</v>
      </c>
      <c r="H273" s="32">
        <v>1103</v>
      </c>
      <c r="I273" s="33">
        <v>11839.6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01</v>
      </c>
      <c r="C274" s="24">
        <v>44601.403215255799</v>
      </c>
      <c r="D274" s="22" t="s">
        <v>9</v>
      </c>
      <c r="E274" s="22" t="s">
        <v>26</v>
      </c>
      <c r="F274" s="25">
        <v>111.9</v>
      </c>
      <c r="G274" s="22" t="s">
        <v>40</v>
      </c>
      <c r="H274" s="26">
        <v>272</v>
      </c>
      <c r="I274" s="27">
        <v>30436.799999999999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01</v>
      </c>
      <c r="C275" s="30">
        <v>44601.403747421798</v>
      </c>
      <c r="D275" s="28" t="s">
        <v>9</v>
      </c>
      <c r="E275" s="28" t="s">
        <v>26</v>
      </c>
      <c r="F275" s="31">
        <v>112</v>
      </c>
      <c r="G275" s="28" t="s">
        <v>40</v>
      </c>
      <c r="H275" s="32">
        <v>366</v>
      </c>
      <c r="I275" s="33">
        <v>40992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01</v>
      </c>
      <c r="C276" s="24">
        <v>44601.403747428398</v>
      </c>
      <c r="D276" s="22" t="s">
        <v>9</v>
      </c>
      <c r="E276" s="22" t="s">
        <v>26</v>
      </c>
      <c r="F276" s="25">
        <v>112</v>
      </c>
      <c r="G276" s="22" t="s">
        <v>40</v>
      </c>
      <c r="H276" s="26">
        <v>366</v>
      </c>
      <c r="I276" s="27">
        <v>40992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01</v>
      </c>
      <c r="C277" s="30">
        <v>44601.403747490302</v>
      </c>
      <c r="D277" s="28" t="s">
        <v>9</v>
      </c>
      <c r="E277" s="28" t="s">
        <v>26</v>
      </c>
      <c r="F277" s="31">
        <v>112</v>
      </c>
      <c r="G277" s="28" t="s">
        <v>40</v>
      </c>
      <c r="H277" s="32">
        <v>73</v>
      </c>
      <c r="I277" s="33">
        <v>8176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01</v>
      </c>
      <c r="C278" s="24">
        <v>44601.403747492899</v>
      </c>
      <c r="D278" s="22" t="s">
        <v>9</v>
      </c>
      <c r="E278" s="22" t="s">
        <v>26</v>
      </c>
      <c r="F278" s="25">
        <v>112</v>
      </c>
      <c r="G278" s="22" t="s">
        <v>40</v>
      </c>
      <c r="H278" s="26">
        <v>102</v>
      </c>
      <c r="I278" s="27">
        <v>11424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01</v>
      </c>
      <c r="C279" s="30">
        <v>44601.403747525503</v>
      </c>
      <c r="D279" s="28" t="s">
        <v>9</v>
      </c>
      <c r="E279" s="28" t="s">
        <v>26</v>
      </c>
      <c r="F279" s="31">
        <v>112</v>
      </c>
      <c r="G279" s="28" t="s">
        <v>40</v>
      </c>
      <c r="H279" s="32">
        <v>175</v>
      </c>
      <c r="I279" s="33">
        <v>19600</v>
      </c>
      <c r="J279" s="28" t="s">
        <v>22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01</v>
      </c>
      <c r="C280" s="24">
        <v>44601.403747540302</v>
      </c>
      <c r="D280" s="22" t="s">
        <v>9</v>
      </c>
      <c r="E280" s="22" t="s">
        <v>26</v>
      </c>
      <c r="F280" s="25">
        <v>112</v>
      </c>
      <c r="G280" s="22" t="s">
        <v>40</v>
      </c>
      <c r="H280" s="26">
        <v>175</v>
      </c>
      <c r="I280" s="27">
        <v>19600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01</v>
      </c>
      <c r="C281" s="30">
        <v>44601.403747550299</v>
      </c>
      <c r="D281" s="28" t="s">
        <v>9</v>
      </c>
      <c r="E281" s="28" t="s">
        <v>26</v>
      </c>
      <c r="F281" s="31">
        <v>112</v>
      </c>
      <c r="G281" s="28" t="s">
        <v>40</v>
      </c>
      <c r="H281" s="32">
        <v>175</v>
      </c>
      <c r="I281" s="33">
        <v>19600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01</v>
      </c>
      <c r="C282" s="24">
        <v>44601.403747550299</v>
      </c>
      <c r="D282" s="22" t="s">
        <v>9</v>
      </c>
      <c r="E282" s="22" t="s">
        <v>26</v>
      </c>
      <c r="F282" s="25">
        <v>112</v>
      </c>
      <c r="G282" s="22" t="s">
        <v>40</v>
      </c>
      <c r="H282" s="26">
        <v>29</v>
      </c>
      <c r="I282" s="27">
        <v>3248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01</v>
      </c>
      <c r="C283" s="30">
        <v>44601.403747562203</v>
      </c>
      <c r="D283" s="28" t="s">
        <v>9</v>
      </c>
      <c r="E283" s="28" t="s">
        <v>26</v>
      </c>
      <c r="F283" s="31">
        <v>112</v>
      </c>
      <c r="G283" s="28" t="s">
        <v>40</v>
      </c>
      <c r="H283" s="32">
        <v>366</v>
      </c>
      <c r="I283" s="33">
        <v>40992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01</v>
      </c>
      <c r="C284" s="24">
        <v>44601.403747590099</v>
      </c>
      <c r="D284" s="22" t="s">
        <v>9</v>
      </c>
      <c r="E284" s="22" t="s">
        <v>26</v>
      </c>
      <c r="F284" s="25">
        <v>112</v>
      </c>
      <c r="G284" s="22" t="s">
        <v>40</v>
      </c>
      <c r="H284" s="26">
        <v>366</v>
      </c>
      <c r="I284" s="27">
        <v>40992</v>
      </c>
      <c r="J284" s="22" t="s">
        <v>27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01</v>
      </c>
      <c r="C285" s="30">
        <v>44601.403747645199</v>
      </c>
      <c r="D285" s="28" t="s">
        <v>9</v>
      </c>
      <c r="E285" s="28" t="s">
        <v>26</v>
      </c>
      <c r="F285" s="31">
        <v>112</v>
      </c>
      <c r="G285" s="28" t="s">
        <v>40</v>
      </c>
      <c r="H285" s="32">
        <v>61</v>
      </c>
      <c r="I285" s="33">
        <v>6832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01</v>
      </c>
      <c r="C286" s="24">
        <v>44601.403747705503</v>
      </c>
      <c r="D286" s="22" t="s">
        <v>9</v>
      </c>
      <c r="E286" s="22" t="s">
        <v>26</v>
      </c>
      <c r="F286" s="25">
        <v>112</v>
      </c>
      <c r="G286" s="22" t="s">
        <v>40</v>
      </c>
      <c r="H286" s="26">
        <v>175</v>
      </c>
      <c r="I286" s="27">
        <v>19600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01</v>
      </c>
      <c r="C287" s="30">
        <v>44601.403748327299</v>
      </c>
      <c r="D287" s="28" t="s">
        <v>9</v>
      </c>
      <c r="E287" s="28" t="s">
        <v>26</v>
      </c>
      <c r="F287" s="31">
        <v>112</v>
      </c>
      <c r="G287" s="28" t="s">
        <v>40</v>
      </c>
      <c r="H287" s="32">
        <v>75</v>
      </c>
      <c r="I287" s="33">
        <v>8400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01</v>
      </c>
      <c r="C288" s="24">
        <v>44601.4039035389</v>
      </c>
      <c r="D288" s="22" t="s">
        <v>9</v>
      </c>
      <c r="E288" s="22" t="s">
        <v>20</v>
      </c>
      <c r="F288" s="25">
        <v>10.738</v>
      </c>
      <c r="G288" s="22" t="s">
        <v>40</v>
      </c>
      <c r="H288" s="26">
        <v>930</v>
      </c>
      <c r="I288" s="27">
        <v>9986.34</v>
      </c>
      <c r="J288" s="22" t="s">
        <v>21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01</v>
      </c>
      <c r="C289" s="30">
        <v>44601.404333524799</v>
      </c>
      <c r="D289" s="28" t="s">
        <v>9</v>
      </c>
      <c r="E289" s="28" t="s">
        <v>26</v>
      </c>
      <c r="F289" s="31">
        <v>111.96</v>
      </c>
      <c r="G289" s="28" t="s">
        <v>40</v>
      </c>
      <c r="H289" s="32">
        <v>163</v>
      </c>
      <c r="I289" s="33">
        <v>18249.4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01</v>
      </c>
      <c r="C290" s="24">
        <v>44601.404333525999</v>
      </c>
      <c r="D290" s="22" t="s">
        <v>9</v>
      </c>
      <c r="E290" s="22" t="s">
        <v>26</v>
      </c>
      <c r="F290" s="25">
        <v>111.96</v>
      </c>
      <c r="G290" s="22" t="s">
        <v>40</v>
      </c>
      <c r="H290" s="26">
        <v>697</v>
      </c>
      <c r="I290" s="27">
        <v>78036.12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01</v>
      </c>
      <c r="C291" s="30">
        <v>44601.4043482657</v>
      </c>
      <c r="D291" s="28" t="s">
        <v>9</v>
      </c>
      <c r="E291" s="28" t="s">
        <v>20</v>
      </c>
      <c r="F291" s="31">
        <v>10.731999999999999</v>
      </c>
      <c r="G291" s="28" t="s">
        <v>40</v>
      </c>
      <c r="H291" s="32">
        <v>900</v>
      </c>
      <c r="I291" s="33">
        <v>9658.7999999999993</v>
      </c>
      <c r="J291" s="28" t="s">
        <v>22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01</v>
      </c>
      <c r="C292" s="24">
        <v>44601.4045430806</v>
      </c>
      <c r="D292" s="22" t="s">
        <v>9</v>
      </c>
      <c r="E292" s="22" t="s">
        <v>26</v>
      </c>
      <c r="F292" s="25">
        <v>111.9</v>
      </c>
      <c r="G292" s="22" t="s">
        <v>40</v>
      </c>
      <c r="H292" s="26">
        <v>820</v>
      </c>
      <c r="I292" s="27">
        <v>91758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01</v>
      </c>
      <c r="C293" s="30">
        <v>44601.405284119697</v>
      </c>
      <c r="D293" s="28" t="s">
        <v>9</v>
      </c>
      <c r="E293" s="28" t="s">
        <v>26</v>
      </c>
      <c r="F293" s="31">
        <v>111.9</v>
      </c>
      <c r="G293" s="28" t="s">
        <v>40</v>
      </c>
      <c r="H293" s="32">
        <v>980</v>
      </c>
      <c r="I293" s="33">
        <v>109662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01</v>
      </c>
      <c r="C294" s="24">
        <v>44601.406136791004</v>
      </c>
      <c r="D294" s="22" t="s">
        <v>9</v>
      </c>
      <c r="E294" s="22" t="s">
        <v>26</v>
      </c>
      <c r="F294" s="25">
        <v>112.02</v>
      </c>
      <c r="G294" s="22" t="s">
        <v>40</v>
      </c>
      <c r="H294" s="26">
        <v>64</v>
      </c>
      <c r="I294" s="27">
        <v>7169.28</v>
      </c>
      <c r="J294" s="22" t="s">
        <v>22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01</v>
      </c>
      <c r="C295" s="30">
        <v>44601.406169064998</v>
      </c>
      <c r="D295" s="28" t="s">
        <v>9</v>
      </c>
      <c r="E295" s="28" t="s">
        <v>26</v>
      </c>
      <c r="F295" s="31">
        <v>112.02</v>
      </c>
      <c r="G295" s="28" t="s">
        <v>40</v>
      </c>
      <c r="H295" s="32">
        <v>23</v>
      </c>
      <c r="I295" s="33">
        <v>2576.46</v>
      </c>
      <c r="J295" s="28" t="s">
        <v>23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01</v>
      </c>
      <c r="C296" s="24">
        <v>44601.406169179303</v>
      </c>
      <c r="D296" s="22" t="s">
        <v>9</v>
      </c>
      <c r="E296" s="22" t="s">
        <v>26</v>
      </c>
      <c r="F296" s="25">
        <v>112.02</v>
      </c>
      <c r="G296" s="22" t="s">
        <v>40</v>
      </c>
      <c r="H296" s="26">
        <v>62</v>
      </c>
      <c r="I296" s="27">
        <v>6945.24</v>
      </c>
      <c r="J296" s="22" t="s">
        <v>27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01</v>
      </c>
      <c r="C297" s="30">
        <v>44601.406169294198</v>
      </c>
      <c r="D297" s="28" t="s">
        <v>9</v>
      </c>
      <c r="E297" s="28" t="s">
        <v>26</v>
      </c>
      <c r="F297" s="31">
        <v>112.02</v>
      </c>
      <c r="G297" s="28" t="s">
        <v>40</v>
      </c>
      <c r="H297" s="32">
        <v>66</v>
      </c>
      <c r="I297" s="33">
        <v>7393.32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01</v>
      </c>
      <c r="C298" s="24">
        <v>44601.4061692955</v>
      </c>
      <c r="D298" s="22" t="s">
        <v>9</v>
      </c>
      <c r="E298" s="22" t="s">
        <v>26</v>
      </c>
      <c r="F298" s="25">
        <v>112.02</v>
      </c>
      <c r="G298" s="22" t="s">
        <v>40</v>
      </c>
      <c r="H298" s="26">
        <v>23</v>
      </c>
      <c r="I298" s="27">
        <v>2576.46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01</v>
      </c>
      <c r="C299" s="30">
        <v>44601.406169391303</v>
      </c>
      <c r="D299" s="28" t="s">
        <v>9</v>
      </c>
      <c r="E299" s="28" t="s">
        <v>26</v>
      </c>
      <c r="F299" s="31">
        <v>112.02</v>
      </c>
      <c r="G299" s="28" t="s">
        <v>40</v>
      </c>
      <c r="H299" s="32">
        <v>209</v>
      </c>
      <c r="I299" s="33">
        <v>23412.18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01</v>
      </c>
      <c r="C300" s="24">
        <v>44601.406169408903</v>
      </c>
      <c r="D300" s="22" t="s">
        <v>9</v>
      </c>
      <c r="E300" s="22" t="s">
        <v>26</v>
      </c>
      <c r="F300" s="25">
        <v>112.02</v>
      </c>
      <c r="G300" s="22" t="s">
        <v>40</v>
      </c>
      <c r="H300" s="26">
        <v>271</v>
      </c>
      <c r="I300" s="27">
        <v>30357.42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01</v>
      </c>
      <c r="C301" s="30">
        <v>44601.406213541602</v>
      </c>
      <c r="D301" s="28" t="s">
        <v>9</v>
      </c>
      <c r="E301" s="28" t="s">
        <v>26</v>
      </c>
      <c r="F301" s="31">
        <v>112.02</v>
      </c>
      <c r="G301" s="28" t="s">
        <v>40</v>
      </c>
      <c r="H301" s="32">
        <v>509</v>
      </c>
      <c r="I301" s="33">
        <v>57018.18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01</v>
      </c>
      <c r="C302" s="24">
        <v>44601.406213755203</v>
      </c>
      <c r="D302" s="22" t="s">
        <v>9</v>
      </c>
      <c r="E302" s="22" t="s">
        <v>26</v>
      </c>
      <c r="F302" s="25">
        <v>112.02</v>
      </c>
      <c r="G302" s="22" t="s">
        <v>40</v>
      </c>
      <c r="H302" s="26">
        <v>308</v>
      </c>
      <c r="I302" s="27">
        <v>34502.160000000003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01</v>
      </c>
      <c r="C303" s="30">
        <v>44601.406213755603</v>
      </c>
      <c r="D303" s="28" t="s">
        <v>9</v>
      </c>
      <c r="E303" s="28" t="s">
        <v>26</v>
      </c>
      <c r="F303" s="31">
        <v>112.02</v>
      </c>
      <c r="G303" s="28" t="s">
        <v>40</v>
      </c>
      <c r="H303" s="32">
        <v>201</v>
      </c>
      <c r="I303" s="33">
        <v>22516.02</v>
      </c>
      <c r="J303" s="28" t="s">
        <v>27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01</v>
      </c>
      <c r="C304" s="24">
        <v>44601.406213761598</v>
      </c>
      <c r="D304" s="22" t="s">
        <v>9</v>
      </c>
      <c r="E304" s="22" t="s">
        <v>26</v>
      </c>
      <c r="F304" s="25">
        <v>112.02</v>
      </c>
      <c r="G304" s="22" t="s">
        <v>40</v>
      </c>
      <c r="H304" s="26">
        <v>48</v>
      </c>
      <c r="I304" s="27">
        <v>5376.96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01</v>
      </c>
      <c r="C305" s="30">
        <v>44601.406213761897</v>
      </c>
      <c r="D305" s="28" t="s">
        <v>9</v>
      </c>
      <c r="E305" s="28" t="s">
        <v>26</v>
      </c>
      <c r="F305" s="31">
        <v>112.02</v>
      </c>
      <c r="G305" s="28" t="s">
        <v>40</v>
      </c>
      <c r="H305" s="32">
        <v>222</v>
      </c>
      <c r="I305" s="33">
        <v>24868.44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01</v>
      </c>
      <c r="C306" s="24">
        <v>44601.406213850503</v>
      </c>
      <c r="D306" s="22" t="s">
        <v>9</v>
      </c>
      <c r="E306" s="22" t="s">
        <v>20</v>
      </c>
      <c r="F306" s="25">
        <v>10.742000000000001</v>
      </c>
      <c r="G306" s="22" t="s">
        <v>40</v>
      </c>
      <c r="H306" s="26">
        <v>1063</v>
      </c>
      <c r="I306" s="27">
        <v>11418.75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01</v>
      </c>
      <c r="C307" s="30">
        <v>44601.4062139663</v>
      </c>
      <c r="D307" s="28" t="s">
        <v>9</v>
      </c>
      <c r="E307" s="28" t="s">
        <v>20</v>
      </c>
      <c r="F307" s="31">
        <v>10.742000000000001</v>
      </c>
      <c r="G307" s="28" t="s">
        <v>40</v>
      </c>
      <c r="H307" s="32">
        <v>1026</v>
      </c>
      <c r="I307" s="33">
        <v>11021.29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01</v>
      </c>
      <c r="C308" s="24">
        <v>44601.4065744908</v>
      </c>
      <c r="D308" s="22" t="s">
        <v>9</v>
      </c>
      <c r="E308" s="22" t="s">
        <v>20</v>
      </c>
      <c r="F308" s="25">
        <v>10.736000000000001</v>
      </c>
      <c r="G308" s="22" t="s">
        <v>40</v>
      </c>
      <c r="H308" s="26">
        <v>81</v>
      </c>
      <c r="I308" s="27">
        <v>869.62</v>
      </c>
      <c r="J308" s="22" t="s">
        <v>22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01</v>
      </c>
      <c r="C309" s="30">
        <v>44601.4069440967</v>
      </c>
      <c r="D309" s="28" t="s">
        <v>9</v>
      </c>
      <c r="E309" s="28" t="s">
        <v>26</v>
      </c>
      <c r="F309" s="31">
        <v>112.02</v>
      </c>
      <c r="G309" s="28" t="s">
        <v>40</v>
      </c>
      <c r="H309" s="32">
        <v>956</v>
      </c>
      <c r="I309" s="33">
        <v>107091.12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01</v>
      </c>
      <c r="C310" s="24">
        <v>44601.407178977803</v>
      </c>
      <c r="D310" s="22" t="s">
        <v>9</v>
      </c>
      <c r="E310" s="22" t="s">
        <v>26</v>
      </c>
      <c r="F310" s="25">
        <v>112</v>
      </c>
      <c r="G310" s="22" t="s">
        <v>40</v>
      </c>
      <c r="H310" s="26">
        <v>450</v>
      </c>
      <c r="I310" s="27">
        <v>50400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01</v>
      </c>
      <c r="C311" s="30">
        <v>44601.407178977803</v>
      </c>
      <c r="D311" s="28" t="s">
        <v>9</v>
      </c>
      <c r="E311" s="28" t="s">
        <v>26</v>
      </c>
      <c r="F311" s="31">
        <v>112</v>
      </c>
      <c r="G311" s="28" t="s">
        <v>40</v>
      </c>
      <c r="H311" s="32">
        <v>1</v>
      </c>
      <c r="I311" s="33">
        <v>112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01</v>
      </c>
      <c r="C312" s="24">
        <v>44601.407179103597</v>
      </c>
      <c r="D312" s="22" t="s">
        <v>9</v>
      </c>
      <c r="E312" s="22" t="s">
        <v>26</v>
      </c>
      <c r="F312" s="25">
        <v>112</v>
      </c>
      <c r="G312" s="22" t="s">
        <v>40</v>
      </c>
      <c r="H312" s="26">
        <v>450</v>
      </c>
      <c r="I312" s="27">
        <v>50400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01</v>
      </c>
      <c r="C313" s="30">
        <v>44601.407179103597</v>
      </c>
      <c r="D313" s="28" t="s">
        <v>9</v>
      </c>
      <c r="E313" s="28" t="s">
        <v>26</v>
      </c>
      <c r="F313" s="31">
        <v>112</v>
      </c>
      <c r="G313" s="28" t="s">
        <v>40</v>
      </c>
      <c r="H313" s="32">
        <v>476</v>
      </c>
      <c r="I313" s="33">
        <v>53312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01</v>
      </c>
      <c r="C314" s="24">
        <v>44601.407728381702</v>
      </c>
      <c r="D314" s="22" t="s">
        <v>9</v>
      </c>
      <c r="E314" s="22" t="s">
        <v>26</v>
      </c>
      <c r="F314" s="25">
        <v>112.12</v>
      </c>
      <c r="G314" s="22" t="s">
        <v>40</v>
      </c>
      <c r="H314" s="26">
        <v>818</v>
      </c>
      <c r="I314" s="27">
        <v>91714.16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01</v>
      </c>
      <c r="C315" s="30">
        <v>44601.408231380701</v>
      </c>
      <c r="D315" s="28" t="s">
        <v>9</v>
      </c>
      <c r="E315" s="28" t="s">
        <v>26</v>
      </c>
      <c r="F315" s="31">
        <v>112.28</v>
      </c>
      <c r="G315" s="28" t="s">
        <v>40</v>
      </c>
      <c r="H315" s="32">
        <v>897</v>
      </c>
      <c r="I315" s="33">
        <v>100715.16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01</v>
      </c>
      <c r="C316" s="24">
        <v>44601.408299971503</v>
      </c>
      <c r="D316" s="22" t="s">
        <v>9</v>
      </c>
      <c r="E316" s="22" t="s">
        <v>26</v>
      </c>
      <c r="F316" s="25">
        <v>112.26</v>
      </c>
      <c r="G316" s="22" t="s">
        <v>40</v>
      </c>
      <c r="H316" s="26">
        <v>986</v>
      </c>
      <c r="I316" s="27">
        <v>110688.36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01</v>
      </c>
      <c r="C317" s="30">
        <v>44601.408481033897</v>
      </c>
      <c r="D317" s="28" t="s">
        <v>9</v>
      </c>
      <c r="E317" s="28" t="s">
        <v>20</v>
      </c>
      <c r="F317" s="31">
        <v>10.772</v>
      </c>
      <c r="G317" s="28" t="s">
        <v>40</v>
      </c>
      <c r="H317" s="32">
        <v>720</v>
      </c>
      <c r="I317" s="33">
        <v>7755.84</v>
      </c>
      <c r="J317" s="28" t="s">
        <v>21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01</v>
      </c>
      <c r="C318" s="24">
        <v>44601.408481131002</v>
      </c>
      <c r="D318" s="22" t="s">
        <v>9</v>
      </c>
      <c r="E318" s="22" t="s">
        <v>20</v>
      </c>
      <c r="F318" s="25">
        <v>10.772</v>
      </c>
      <c r="G318" s="22" t="s">
        <v>40</v>
      </c>
      <c r="H318" s="26">
        <v>484</v>
      </c>
      <c r="I318" s="27">
        <v>5213.649999999999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01</v>
      </c>
      <c r="C319" s="30">
        <v>44601.4084811332</v>
      </c>
      <c r="D319" s="28" t="s">
        <v>9</v>
      </c>
      <c r="E319" s="28" t="s">
        <v>20</v>
      </c>
      <c r="F319" s="31">
        <v>10.772</v>
      </c>
      <c r="G319" s="28" t="s">
        <v>40</v>
      </c>
      <c r="H319" s="32">
        <v>484</v>
      </c>
      <c r="I319" s="33">
        <v>5213.6499999999996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01</v>
      </c>
      <c r="C320" s="24">
        <v>44601.4084811336</v>
      </c>
      <c r="D320" s="22" t="s">
        <v>9</v>
      </c>
      <c r="E320" s="22" t="s">
        <v>20</v>
      </c>
      <c r="F320" s="25">
        <v>10.772</v>
      </c>
      <c r="G320" s="22" t="s">
        <v>40</v>
      </c>
      <c r="H320" s="26">
        <v>20</v>
      </c>
      <c r="I320" s="27">
        <v>215.44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01</v>
      </c>
      <c r="C321" s="30">
        <v>44601.4084812328</v>
      </c>
      <c r="D321" s="28" t="s">
        <v>9</v>
      </c>
      <c r="E321" s="28" t="s">
        <v>20</v>
      </c>
      <c r="F321" s="31">
        <v>10.772</v>
      </c>
      <c r="G321" s="28" t="s">
        <v>40</v>
      </c>
      <c r="H321" s="32">
        <v>720</v>
      </c>
      <c r="I321" s="33">
        <v>7755.84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01</v>
      </c>
      <c r="C322" s="24">
        <v>44601.408481293001</v>
      </c>
      <c r="D322" s="22" t="s">
        <v>9</v>
      </c>
      <c r="E322" s="22" t="s">
        <v>20</v>
      </c>
      <c r="F322" s="25">
        <v>10.772</v>
      </c>
      <c r="G322" s="22" t="s">
        <v>40</v>
      </c>
      <c r="H322" s="26">
        <v>720</v>
      </c>
      <c r="I322" s="27">
        <v>7755.84</v>
      </c>
      <c r="J322" s="22" t="s">
        <v>21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01</v>
      </c>
      <c r="C323" s="30">
        <v>44601.408481512401</v>
      </c>
      <c r="D323" s="28" t="s">
        <v>9</v>
      </c>
      <c r="E323" s="28" t="s">
        <v>20</v>
      </c>
      <c r="F323" s="31">
        <v>10.772</v>
      </c>
      <c r="G323" s="28" t="s">
        <v>40</v>
      </c>
      <c r="H323" s="32">
        <v>283</v>
      </c>
      <c r="I323" s="33">
        <v>3048.48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01</v>
      </c>
      <c r="C324" s="24">
        <v>44601.408715505997</v>
      </c>
      <c r="D324" s="22" t="s">
        <v>9</v>
      </c>
      <c r="E324" s="22" t="s">
        <v>26</v>
      </c>
      <c r="F324" s="25">
        <v>112.28</v>
      </c>
      <c r="G324" s="22" t="s">
        <v>40</v>
      </c>
      <c r="H324" s="26">
        <v>819</v>
      </c>
      <c r="I324" s="27">
        <v>91957.32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01</v>
      </c>
      <c r="C325" s="30">
        <v>44601.409419097698</v>
      </c>
      <c r="D325" s="28" t="s">
        <v>9</v>
      </c>
      <c r="E325" s="28" t="s">
        <v>20</v>
      </c>
      <c r="F325" s="31">
        <v>10.776</v>
      </c>
      <c r="G325" s="28" t="s">
        <v>40</v>
      </c>
      <c r="H325" s="32">
        <v>1110</v>
      </c>
      <c r="I325" s="33">
        <v>11961.36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01</v>
      </c>
      <c r="C326" s="24">
        <v>44601.409419098301</v>
      </c>
      <c r="D326" s="22" t="s">
        <v>9</v>
      </c>
      <c r="E326" s="22" t="s">
        <v>26</v>
      </c>
      <c r="F326" s="25">
        <v>112.28</v>
      </c>
      <c r="G326" s="22" t="s">
        <v>40</v>
      </c>
      <c r="H326" s="26">
        <v>816</v>
      </c>
      <c r="I326" s="27">
        <v>91620.47999999999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01</v>
      </c>
      <c r="C327" s="30">
        <v>44601.409578130297</v>
      </c>
      <c r="D327" s="28" t="s">
        <v>9</v>
      </c>
      <c r="E327" s="28" t="s">
        <v>26</v>
      </c>
      <c r="F327" s="31">
        <v>112.34</v>
      </c>
      <c r="G327" s="28" t="s">
        <v>40</v>
      </c>
      <c r="H327" s="32">
        <v>500</v>
      </c>
      <c r="I327" s="33">
        <v>56170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01</v>
      </c>
      <c r="C328" s="24">
        <v>44601.409578131897</v>
      </c>
      <c r="D328" s="22" t="s">
        <v>9</v>
      </c>
      <c r="E328" s="22" t="s">
        <v>26</v>
      </c>
      <c r="F328" s="25">
        <v>112.34</v>
      </c>
      <c r="G328" s="22" t="s">
        <v>40</v>
      </c>
      <c r="H328" s="26">
        <v>278</v>
      </c>
      <c r="I328" s="27">
        <v>31230.52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01</v>
      </c>
      <c r="C329" s="30">
        <v>44601.4097600026</v>
      </c>
      <c r="D329" s="28" t="s">
        <v>9</v>
      </c>
      <c r="E329" s="28" t="s">
        <v>28</v>
      </c>
      <c r="F329" s="31">
        <v>80.290000000000006</v>
      </c>
      <c r="G329" s="28" t="s">
        <v>40</v>
      </c>
      <c r="H329" s="32">
        <v>750</v>
      </c>
      <c r="I329" s="33">
        <v>60217.5</v>
      </c>
      <c r="J329" s="28" t="s">
        <v>29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01</v>
      </c>
      <c r="C330" s="24">
        <v>44601.410009477302</v>
      </c>
      <c r="D330" s="22" t="s">
        <v>9</v>
      </c>
      <c r="E330" s="22" t="s">
        <v>20</v>
      </c>
      <c r="F330" s="25">
        <v>10.792</v>
      </c>
      <c r="G330" s="22" t="s">
        <v>40</v>
      </c>
      <c r="H330" s="26">
        <v>390</v>
      </c>
      <c r="I330" s="27">
        <v>4208.88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01</v>
      </c>
      <c r="C331" s="30">
        <v>44601.410009477499</v>
      </c>
      <c r="D331" s="28" t="s">
        <v>9</v>
      </c>
      <c r="E331" s="28" t="s">
        <v>20</v>
      </c>
      <c r="F331" s="31">
        <v>10.792</v>
      </c>
      <c r="G331" s="28" t="s">
        <v>40</v>
      </c>
      <c r="H331" s="32">
        <v>856</v>
      </c>
      <c r="I331" s="33">
        <v>9237.9500000000007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01</v>
      </c>
      <c r="C332" s="24">
        <v>44601.410593095097</v>
      </c>
      <c r="D332" s="22" t="s">
        <v>9</v>
      </c>
      <c r="E332" s="22" t="s">
        <v>20</v>
      </c>
      <c r="F332" s="25">
        <v>10.79</v>
      </c>
      <c r="G332" s="22" t="s">
        <v>40</v>
      </c>
      <c r="H332" s="26">
        <v>875</v>
      </c>
      <c r="I332" s="27">
        <v>9441.25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01</v>
      </c>
      <c r="C333" s="30">
        <v>44601.410593095803</v>
      </c>
      <c r="D333" s="28" t="s">
        <v>9</v>
      </c>
      <c r="E333" s="28" t="s">
        <v>26</v>
      </c>
      <c r="F333" s="31">
        <v>112.42</v>
      </c>
      <c r="G333" s="28" t="s">
        <v>40</v>
      </c>
      <c r="H333" s="32">
        <v>1309</v>
      </c>
      <c r="I333" s="33">
        <v>147157.78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01</v>
      </c>
      <c r="C334" s="24">
        <v>44601.410593193199</v>
      </c>
      <c r="D334" s="22" t="s">
        <v>9</v>
      </c>
      <c r="E334" s="22" t="s">
        <v>26</v>
      </c>
      <c r="F334" s="25">
        <v>112.42</v>
      </c>
      <c r="G334" s="22" t="s">
        <v>40</v>
      </c>
      <c r="H334" s="26">
        <v>625</v>
      </c>
      <c r="I334" s="27">
        <v>70262.5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01</v>
      </c>
      <c r="C335" s="30">
        <v>44601.410593216198</v>
      </c>
      <c r="D335" s="28" t="s">
        <v>9</v>
      </c>
      <c r="E335" s="28" t="s">
        <v>26</v>
      </c>
      <c r="F335" s="31">
        <v>112.42</v>
      </c>
      <c r="G335" s="28" t="s">
        <v>40</v>
      </c>
      <c r="H335" s="32">
        <v>177</v>
      </c>
      <c r="I335" s="33">
        <v>19898.34</v>
      </c>
      <c r="J335" s="28" t="s">
        <v>23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01</v>
      </c>
      <c r="C336" s="24">
        <v>44601.410906620302</v>
      </c>
      <c r="D336" s="22" t="s">
        <v>9</v>
      </c>
      <c r="E336" s="22" t="s">
        <v>26</v>
      </c>
      <c r="F336" s="25">
        <v>112.4</v>
      </c>
      <c r="G336" s="22" t="s">
        <v>40</v>
      </c>
      <c r="H336" s="26">
        <v>864</v>
      </c>
      <c r="I336" s="27">
        <v>97113.600000000006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01</v>
      </c>
      <c r="C337" s="30">
        <v>44601.410914514498</v>
      </c>
      <c r="D337" s="28" t="s">
        <v>9</v>
      </c>
      <c r="E337" s="28" t="s">
        <v>20</v>
      </c>
      <c r="F337" s="31">
        <v>10.792</v>
      </c>
      <c r="G337" s="28" t="s">
        <v>40</v>
      </c>
      <c r="H337" s="32">
        <v>17</v>
      </c>
      <c r="I337" s="33">
        <v>183.46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01</v>
      </c>
      <c r="C338" s="24">
        <v>44601.411269116303</v>
      </c>
      <c r="D338" s="22" t="s">
        <v>9</v>
      </c>
      <c r="E338" s="22" t="s">
        <v>20</v>
      </c>
      <c r="F338" s="25">
        <v>10.795999999999999</v>
      </c>
      <c r="G338" s="22" t="s">
        <v>40</v>
      </c>
      <c r="H338" s="26">
        <v>941</v>
      </c>
      <c r="I338" s="27">
        <v>10159.040000000001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01</v>
      </c>
      <c r="C339" s="30">
        <v>44601.411310769901</v>
      </c>
      <c r="D339" s="28" t="s">
        <v>9</v>
      </c>
      <c r="E339" s="28" t="s">
        <v>26</v>
      </c>
      <c r="F339" s="31">
        <v>112.38</v>
      </c>
      <c r="G339" s="28" t="s">
        <v>40</v>
      </c>
      <c r="H339" s="32">
        <v>869</v>
      </c>
      <c r="I339" s="33">
        <v>97658.22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01</v>
      </c>
      <c r="C340" s="24">
        <v>44601.411344610402</v>
      </c>
      <c r="D340" s="22" t="s">
        <v>9</v>
      </c>
      <c r="E340" s="22" t="s">
        <v>20</v>
      </c>
      <c r="F340" s="25">
        <v>10.792</v>
      </c>
      <c r="G340" s="22" t="s">
        <v>40</v>
      </c>
      <c r="H340" s="26">
        <v>37</v>
      </c>
      <c r="I340" s="27">
        <v>399.3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01</v>
      </c>
      <c r="C341" s="30">
        <v>44601.411344610802</v>
      </c>
      <c r="D341" s="28" t="s">
        <v>9</v>
      </c>
      <c r="E341" s="28" t="s">
        <v>20</v>
      </c>
      <c r="F341" s="31">
        <v>10.792</v>
      </c>
      <c r="G341" s="28" t="s">
        <v>40</v>
      </c>
      <c r="H341" s="32">
        <v>228</v>
      </c>
      <c r="I341" s="33">
        <v>2460.58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01</v>
      </c>
      <c r="C342" s="24">
        <v>44601.411344611101</v>
      </c>
      <c r="D342" s="22" t="s">
        <v>9</v>
      </c>
      <c r="E342" s="22" t="s">
        <v>20</v>
      </c>
      <c r="F342" s="25">
        <v>10.792</v>
      </c>
      <c r="G342" s="22" t="s">
        <v>40</v>
      </c>
      <c r="H342" s="26">
        <v>622</v>
      </c>
      <c r="I342" s="27">
        <v>6712.62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01</v>
      </c>
      <c r="C343" s="30">
        <v>44601.412131601603</v>
      </c>
      <c r="D343" s="28" t="s">
        <v>9</v>
      </c>
      <c r="E343" s="28" t="s">
        <v>20</v>
      </c>
      <c r="F343" s="31">
        <v>10.79</v>
      </c>
      <c r="G343" s="28" t="s">
        <v>40</v>
      </c>
      <c r="H343" s="32">
        <v>914</v>
      </c>
      <c r="I343" s="33">
        <v>9862.06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01</v>
      </c>
      <c r="C344" s="24">
        <v>44601.412132880003</v>
      </c>
      <c r="D344" s="22" t="s">
        <v>9</v>
      </c>
      <c r="E344" s="22" t="s">
        <v>26</v>
      </c>
      <c r="F344" s="25">
        <v>112.34</v>
      </c>
      <c r="G344" s="22" t="s">
        <v>40</v>
      </c>
      <c r="H344" s="26">
        <v>966</v>
      </c>
      <c r="I344" s="27">
        <v>108520.4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01</v>
      </c>
      <c r="C345" s="30">
        <v>44601.4121390008</v>
      </c>
      <c r="D345" s="28" t="s">
        <v>9</v>
      </c>
      <c r="E345" s="28" t="s">
        <v>28</v>
      </c>
      <c r="F345" s="31">
        <v>80.31</v>
      </c>
      <c r="G345" s="28" t="s">
        <v>40</v>
      </c>
      <c r="H345" s="32">
        <v>32</v>
      </c>
      <c r="I345" s="33">
        <v>2569.92</v>
      </c>
      <c r="J345" s="28" t="s">
        <v>29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01</v>
      </c>
      <c r="C346" s="24">
        <v>44601.412271662703</v>
      </c>
      <c r="D346" s="22" t="s">
        <v>9</v>
      </c>
      <c r="E346" s="22" t="s">
        <v>26</v>
      </c>
      <c r="F346" s="25">
        <v>112.3</v>
      </c>
      <c r="G346" s="22" t="s">
        <v>40</v>
      </c>
      <c r="H346" s="26">
        <v>289</v>
      </c>
      <c r="I346" s="27">
        <v>32454.7</v>
      </c>
      <c r="J346" s="22" t="s">
        <v>27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01</v>
      </c>
      <c r="C347" s="30">
        <v>44601.412271881098</v>
      </c>
      <c r="D347" s="28" t="s">
        <v>9</v>
      </c>
      <c r="E347" s="28" t="s">
        <v>26</v>
      </c>
      <c r="F347" s="31">
        <v>112.3</v>
      </c>
      <c r="G347" s="28" t="s">
        <v>40</v>
      </c>
      <c r="H347" s="32">
        <v>662</v>
      </c>
      <c r="I347" s="33">
        <v>74342.600000000006</v>
      </c>
      <c r="J347" s="28" t="s">
        <v>27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01</v>
      </c>
      <c r="C348" s="24">
        <v>44601.412662908297</v>
      </c>
      <c r="D348" s="22" t="s">
        <v>9</v>
      </c>
      <c r="E348" s="22" t="s">
        <v>26</v>
      </c>
      <c r="F348" s="25">
        <v>112.34</v>
      </c>
      <c r="G348" s="22" t="s">
        <v>40</v>
      </c>
      <c r="H348" s="26">
        <v>867</v>
      </c>
      <c r="I348" s="27">
        <v>97398.78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01</v>
      </c>
      <c r="C349" s="30">
        <v>44601.412820518999</v>
      </c>
      <c r="D349" s="28" t="s">
        <v>9</v>
      </c>
      <c r="E349" s="28" t="s">
        <v>20</v>
      </c>
      <c r="F349" s="31">
        <v>10.78</v>
      </c>
      <c r="G349" s="28" t="s">
        <v>40</v>
      </c>
      <c r="H349" s="32">
        <v>225</v>
      </c>
      <c r="I349" s="33">
        <v>2425.5</v>
      </c>
      <c r="J349" s="28" t="s">
        <v>21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01</v>
      </c>
      <c r="C350" s="24">
        <v>44601.412820519203</v>
      </c>
      <c r="D350" s="22" t="s">
        <v>9</v>
      </c>
      <c r="E350" s="22" t="s">
        <v>20</v>
      </c>
      <c r="F350" s="25">
        <v>10.78</v>
      </c>
      <c r="G350" s="22" t="s">
        <v>40</v>
      </c>
      <c r="H350" s="26">
        <v>343</v>
      </c>
      <c r="I350" s="27">
        <v>3697.54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01</v>
      </c>
      <c r="C351" s="30">
        <v>44601.412820519501</v>
      </c>
      <c r="D351" s="28" t="s">
        <v>9</v>
      </c>
      <c r="E351" s="28" t="s">
        <v>20</v>
      </c>
      <c r="F351" s="31">
        <v>10.78</v>
      </c>
      <c r="G351" s="28" t="s">
        <v>40</v>
      </c>
      <c r="H351" s="32">
        <v>331</v>
      </c>
      <c r="I351" s="33">
        <v>3568.18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01</v>
      </c>
      <c r="C352" s="24">
        <v>44601.413366562098</v>
      </c>
      <c r="D352" s="22" t="s">
        <v>9</v>
      </c>
      <c r="E352" s="22" t="s">
        <v>20</v>
      </c>
      <c r="F352" s="25">
        <v>10.78</v>
      </c>
      <c r="G352" s="22" t="s">
        <v>40</v>
      </c>
      <c r="H352" s="26">
        <v>926</v>
      </c>
      <c r="I352" s="27">
        <v>9982.2800000000007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01</v>
      </c>
      <c r="C353" s="30">
        <v>44601.413675848897</v>
      </c>
      <c r="D353" s="28" t="s">
        <v>9</v>
      </c>
      <c r="E353" s="28" t="s">
        <v>26</v>
      </c>
      <c r="F353" s="31">
        <v>112.32</v>
      </c>
      <c r="G353" s="28" t="s">
        <v>40</v>
      </c>
      <c r="H353" s="32">
        <v>304</v>
      </c>
      <c r="I353" s="33">
        <v>34145.279999999999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01</v>
      </c>
      <c r="C354" s="24">
        <v>44601.413675945703</v>
      </c>
      <c r="D354" s="22" t="s">
        <v>9</v>
      </c>
      <c r="E354" s="22" t="s">
        <v>26</v>
      </c>
      <c r="F354" s="25">
        <v>112.32</v>
      </c>
      <c r="G354" s="22" t="s">
        <v>40</v>
      </c>
      <c r="H354" s="26">
        <v>145</v>
      </c>
      <c r="I354" s="27">
        <v>16286.4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01</v>
      </c>
      <c r="C355" s="30">
        <v>44601.413675951699</v>
      </c>
      <c r="D355" s="28" t="s">
        <v>9</v>
      </c>
      <c r="E355" s="28" t="s">
        <v>26</v>
      </c>
      <c r="F355" s="31">
        <v>112.32</v>
      </c>
      <c r="G355" s="28" t="s">
        <v>40</v>
      </c>
      <c r="H355" s="32">
        <v>145</v>
      </c>
      <c r="I355" s="33">
        <v>16286.4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01</v>
      </c>
      <c r="C356" s="24">
        <v>44601.4136760603</v>
      </c>
      <c r="D356" s="22" t="s">
        <v>9</v>
      </c>
      <c r="E356" s="22" t="s">
        <v>26</v>
      </c>
      <c r="F356" s="25">
        <v>112.32</v>
      </c>
      <c r="G356" s="22" t="s">
        <v>40</v>
      </c>
      <c r="H356" s="26">
        <v>73</v>
      </c>
      <c r="I356" s="27">
        <v>8199.36</v>
      </c>
      <c r="J356" s="22" t="s">
        <v>27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01</v>
      </c>
      <c r="C357" s="30">
        <v>44601.413676066601</v>
      </c>
      <c r="D357" s="28" t="s">
        <v>9</v>
      </c>
      <c r="E357" s="28" t="s">
        <v>26</v>
      </c>
      <c r="F357" s="31">
        <v>112.32</v>
      </c>
      <c r="G357" s="28" t="s">
        <v>40</v>
      </c>
      <c r="H357" s="32">
        <v>231</v>
      </c>
      <c r="I357" s="33">
        <v>25945.919999999998</v>
      </c>
      <c r="J357" s="28" t="s">
        <v>27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01</v>
      </c>
      <c r="C358" s="24">
        <v>44601.413676066601</v>
      </c>
      <c r="D358" s="22" t="s">
        <v>9</v>
      </c>
      <c r="E358" s="22" t="s">
        <v>26</v>
      </c>
      <c r="F358" s="25">
        <v>112.32</v>
      </c>
      <c r="G358" s="22" t="s">
        <v>40</v>
      </c>
      <c r="H358" s="26">
        <v>443</v>
      </c>
      <c r="I358" s="27">
        <v>49757.760000000002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01</v>
      </c>
      <c r="C359" s="30">
        <v>44601.4138893321</v>
      </c>
      <c r="D359" s="28" t="s">
        <v>9</v>
      </c>
      <c r="E359" s="28" t="s">
        <v>20</v>
      </c>
      <c r="F359" s="31">
        <v>10.784000000000001</v>
      </c>
      <c r="G359" s="28" t="s">
        <v>40</v>
      </c>
      <c r="H359" s="32">
        <v>983</v>
      </c>
      <c r="I359" s="33">
        <v>10600.67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01</v>
      </c>
      <c r="C360" s="24">
        <v>44601.4143965447</v>
      </c>
      <c r="D360" s="22" t="s">
        <v>9</v>
      </c>
      <c r="E360" s="22" t="s">
        <v>26</v>
      </c>
      <c r="F360" s="25">
        <v>112.3</v>
      </c>
      <c r="G360" s="22" t="s">
        <v>40</v>
      </c>
      <c r="H360" s="26">
        <v>326</v>
      </c>
      <c r="I360" s="27">
        <v>36609.800000000003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01</v>
      </c>
      <c r="C361" s="30">
        <v>44601.4143966419</v>
      </c>
      <c r="D361" s="28" t="s">
        <v>9</v>
      </c>
      <c r="E361" s="28" t="s">
        <v>26</v>
      </c>
      <c r="F361" s="31">
        <v>112.3</v>
      </c>
      <c r="G361" s="28" t="s">
        <v>40</v>
      </c>
      <c r="H361" s="32">
        <v>683</v>
      </c>
      <c r="I361" s="33">
        <v>76700.899999999994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01</v>
      </c>
      <c r="C362" s="24">
        <v>44601.414396659398</v>
      </c>
      <c r="D362" s="22" t="s">
        <v>9</v>
      </c>
      <c r="E362" s="22" t="s">
        <v>26</v>
      </c>
      <c r="F362" s="25">
        <v>112.3</v>
      </c>
      <c r="G362" s="22" t="s">
        <v>40</v>
      </c>
      <c r="H362" s="26">
        <v>450</v>
      </c>
      <c r="I362" s="27">
        <v>50535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01</v>
      </c>
      <c r="C363" s="30">
        <v>44601.414396756903</v>
      </c>
      <c r="D363" s="28" t="s">
        <v>9</v>
      </c>
      <c r="E363" s="28" t="s">
        <v>26</v>
      </c>
      <c r="F363" s="31">
        <v>112.3</v>
      </c>
      <c r="G363" s="28" t="s">
        <v>40</v>
      </c>
      <c r="H363" s="32">
        <v>326</v>
      </c>
      <c r="I363" s="33">
        <v>36609.800000000003</v>
      </c>
      <c r="J363" s="28" t="s">
        <v>22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01</v>
      </c>
      <c r="C364" s="24">
        <v>44601.4146016718</v>
      </c>
      <c r="D364" s="22" t="s">
        <v>9</v>
      </c>
      <c r="E364" s="22" t="s">
        <v>20</v>
      </c>
      <c r="F364" s="25">
        <v>10.788</v>
      </c>
      <c r="G364" s="22" t="s">
        <v>40</v>
      </c>
      <c r="H364" s="26">
        <v>245</v>
      </c>
      <c r="I364" s="27">
        <v>2643.06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01</v>
      </c>
      <c r="C365" s="30">
        <v>44601.414807298999</v>
      </c>
      <c r="D365" s="28" t="s">
        <v>9</v>
      </c>
      <c r="E365" s="28" t="s">
        <v>26</v>
      </c>
      <c r="F365" s="31">
        <v>112.38</v>
      </c>
      <c r="G365" s="28" t="s">
        <v>40</v>
      </c>
      <c r="H365" s="32">
        <v>324</v>
      </c>
      <c r="I365" s="33">
        <v>36411.120000000003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01</v>
      </c>
      <c r="C366" s="24">
        <v>44601.414816894903</v>
      </c>
      <c r="D366" s="22" t="s">
        <v>9</v>
      </c>
      <c r="E366" s="22" t="s">
        <v>20</v>
      </c>
      <c r="F366" s="25">
        <v>10.79</v>
      </c>
      <c r="G366" s="22" t="s">
        <v>40</v>
      </c>
      <c r="H366" s="26">
        <v>1053</v>
      </c>
      <c r="I366" s="27">
        <v>11361.87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01</v>
      </c>
      <c r="C367" s="30">
        <v>44601.4149182209</v>
      </c>
      <c r="D367" s="28" t="s">
        <v>9</v>
      </c>
      <c r="E367" s="28" t="s">
        <v>26</v>
      </c>
      <c r="F367" s="31">
        <v>112.38</v>
      </c>
      <c r="G367" s="28" t="s">
        <v>40</v>
      </c>
      <c r="H367" s="32">
        <v>91</v>
      </c>
      <c r="I367" s="33">
        <v>10226.58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01</v>
      </c>
      <c r="C368" s="24">
        <v>44601.4152613853</v>
      </c>
      <c r="D368" s="22" t="s">
        <v>9</v>
      </c>
      <c r="E368" s="22" t="s">
        <v>26</v>
      </c>
      <c r="F368" s="25">
        <v>112.4</v>
      </c>
      <c r="G368" s="22" t="s">
        <v>40</v>
      </c>
      <c r="H368" s="26">
        <v>1167</v>
      </c>
      <c r="I368" s="27">
        <v>131170.79999999999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01</v>
      </c>
      <c r="C369" s="30">
        <v>44601.415320870998</v>
      </c>
      <c r="D369" s="28" t="s">
        <v>9</v>
      </c>
      <c r="E369" s="28" t="s">
        <v>26</v>
      </c>
      <c r="F369" s="31">
        <v>112.38</v>
      </c>
      <c r="G369" s="28" t="s">
        <v>40</v>
      </c>
      <c r="H369" s="32">
        <v>910</v>
      </c>
      <c r="I369" s="33">
        <v>102265.8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01</v>
      </c>
      <c r="C370" s="24">
        <v>44601.4158672634</v>
      </c>
      <c r="D370" s="22" t="s">
        <v>9</v>
      </c>
      <c r="E370" s="22" t="s">
        <v>26</v>
      </c>
      <c r="F370" s="25">
        <v>112.42</v>
      </c>
      <c r="G370" s="22" t="s">
        <v>40</v>
      </c>
      <c r="H370" s="26">
        <v>721</v>
      </c>
      <c r="I370" s="27">
        <v>81054.820000000007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01</v>
      </c>
      <c r="C371" s="30">
        <v>44601.4159096109</v>
      </c>
      <c r="D371" s="28" t="s">
        <v>9</v>
      </c>
      <c r="E371" s="28" t="s">
        <v>20</v>
      </c>
      <c r="F371" s="31">
        <v>10.798</v>
      </c>
      <c r="G371" s="28" t="s">
        <v>40</v>
      </c>
      <c r="H371" s="32">
        <v>200</v>
      </c>
      <c r="I371" s="33">
        <v>2159.6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01</v>
      </c>
      <c r="C372" s="24">
        <v>44601.416213896999</v>
      </c>
      <c r="D372" s="22" t="s">
        <v>9</v>
      </c>
      <c r="E372" s="22" t="s">
        <v>20</v>
      </c>
      <c r="F372" s="25">
        <v>10.8</v>
      </c>
      <c r="G372" s="22" t="s">
        <v>40</v>
      </c>
      <c r="H372" s="26">
        <v>1279</v>
      </c>
      <c r="I372" s="27">
        <v>13813.2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01</v>
      </c>
      <c r="C373" s="30">
        <v>44601.416653489097</v>
      </c>
      <c r="D373" s="28" t="s">
        <v>9</v>
      </c>
      <c r="E373" s="28" t="s">
        <v>26</v>
      </c>
      <c r="F373" s="31">
        <v>112.48</v>
      </c>
      <c r="G373" s="28" t="s">
        <v>40</v>
      </c>
      <c r="H373" s="32">
        <v>813</v>
      </c>
      <c r="I373" s="33">
        <v>91446.24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01</v>
      </c>
      <c r="C374" s="24">
        <v>44601.417073975499</v>
      </c>
      <c r="D374" s="22" t="s">
        <v>9</v>
      </c>
      <c r="E374" s="22" t="s">
        <v>20</v>
      </c>
      <c r="F374" s="25">
        <v>10.804</v>
      </c>
      <c r="G374" s="22" t="s">
        <v>40</v>
      </c>
      <c r="H374" s="26">
        <v>946</v>
      </c>
      <c r="I374" s="27">
        <v>10220.58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01</v>
      </c>
      <c r="C375" s="30">
        <v>44601.417151001202</v>
      </c>
      <c r="D375" s="28" t="s">
        <v>9</v>
      </c>
      <c r="E375" s="28" t="s">
        <v>28</v>
      </c>
      <c r="F375" s="31">
        <v>80.38</v>
      </c>
      <c r="G375" s="28" t="s">
        <v>40</v>
      </c>
      <c r="H375" s="32">
        <v>974</v>
      </c>
      <c r="I375" s="33">
        <v>78290.12</v>
      </c>
      <c r="J375" s="28" t="s">
        <v>29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01</v>
      </c>
      <c r="C376" s="24">
        <v>44601.417279980902</v>
      </c>
      <c r="D376" s="22" t="s">
        <v>9</v>
      </c>
      <c r="E376" s="22" t="s">
        <v>20</v>
      </c>
      <c r="F376" s="25">
        <v>10.804</v>
      </c>
      <c r="G376" s="22" t="s">
        <v>40</v>
      </c>
      <c r="H376" s="26">
        <v>299</v>
      </c>
      <c r="I376" s="27">
        <v>3230.4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01</v>
      </c>
      <c r="C377" s="30">
        <v>44601.4172799812</v>
      </c>
      <c r="D377" s="28" t="s">
        <v>9</v>
      </c>
      <c r="E377" s="28" t="s">
        <v>20</v>
      </c>
      <c r="F377" s="31">
        <v>10.804</v>
      </c>
      <c r="G377" s="28" t="s">
        <v>40</v>
      </c>
      <c r="H377" s="32">
        <v>580</v>
      </c>
      <c r="I377" s="33">
        <v>6266.32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01</v>
      </c>
      <c r="C378" s="24">
        <v>44601.417298942397</v>
      </c>
      <c r="D378" s="22" t="s">
        <v>9</v>
      </c>
      <c r="E378" s="22" t="s">
        <v>26</v>
      </c>
      <c r="F378" s="25">
        <v>112.5</v>
      </c>
      <c r="G378" s="22" t="s">
        <v>40</v>
      </c>
      <c r="H378" s="26">
        <v>484</v>
      </c>
      <c r="I378" s="27">
        <v>54450</v>
      </c>
      <c r="J378" s="22" t="s">
        <v>22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01</v>
      </c>
      <c r="C379" s="30">
        <v>44601.417298943299</v>
      </c>
      <c r="D379" s="28" t="s">
        <v>9</v>
      </c>
      <c r="E379" s="28" t="s">
        <v>26</v>
      </c>
      <c r="F379" s="31">
        <v>112.5</v>
      </c>
      <c r="G379" s="28" t="s">
        <v>40</v>
      </c>
      <c r="H379" s="32">
        <v>484</v>
      </c>
      <c r="I379" s="33">
        <v>54450</v>
      </c>
      <c r="J379" s="28" t="s">
        <v>22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01</v>
      </c>
      <c r="C380" s="24">
        <v>44601.417298943503</v>
      </c>
      <c r="D380" s="22" t="s">
        <v>9</v>
      </c>
      <c r="E380" s="22" t="s">
        <v>26</v>
      </c>
      <c r="F380" s="25">
        <v>112.5</v>
      </c>
      <c r="G380" s="22" t="s">
        <v>40</v>
      </c>
      <c r="H380" s="26">
        <v>230</v>
      </c>
      <c r="I380" s="27">
        <v>25875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01</v>
      </c>
      <c r="C381" s="30">
        <v>44601.417593451799</v>
      </c>
      <c r="D381" s="28" t="s">
        <v>9</v>
      </c>
      <c r="E381" s="28" t="s">
        <v>26</v>
      </c>
      <c r="F381" s="31">
        <v>112.6</v>
      </c>
      <c r="G381" s="28" t="s">
        <v>40</v>
      </c>
      <c r="H381" s="32">
        <v>1207</v>
      </c>
      <c r="I381" s="33">
        <v>135908.20000000001</v>
      </c>
      <c r="J381" s="28" t="s">
        <v>22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01</v>
      </c>
      <c r="C382" s="24">
        <v>44601.417804841403</v>
      </c>
      <c r="D382" s="22" t="s">
        <v>9</v>
      </c>
      <c r="E382" s="22" t="s">
        <v>20</v>
      </c>
      <c r="F382" s="25">
        <v>10.811999999999999</v>
      </c>
      <c r="G382" s="22" t="s">
        <v>40</v>
      </c>
      <c r="H382" s="26">
        <v>856</v>
      </c>
      <c r="I382" s="27">
        <v>9255.07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01</v>
      </c>
      <c r="C383" s="30">
        <v>44601.4178584974</v>
      </c>
      <c r="D383" s="28" t="s">
        <v>9</v>
      </c>
      <c r="E383" s="28" t="s">
        <v>26</v>
      </c>
      <c r="F383" s="31">
        <v>112.58</v>
      </c>
      <c r="G383" s="28" t="s">
        <v>40</v>
      </c>
      <c r="H383" s="32">
        <v>911</v>
      </c>
      <c r="I383" s="33">
        <v>102560.38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01</v>
      </c>
      <c r="C384" s="24">
        <v>44601.418246164903</v>
      </c>
      <c r="D384" s="22" t="s">
        <v>9</v>
      </c>
      <c r="E384" s="22" t="s">
        <v>26</v>
      </c>
      <c r="F384" s="25">
        <v>112.62</v>
      </c>
      <c r="G384" s="22" t="s">
        <v>40</v>
      </c>
      <c r="H384" s="26">
        <v>840</v>
      </c>
      <c r="I384" s="27">
        <v>94600.8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01</v>
      </c>
      <c r="C385" s="30">
        <v>44601.418467044903</v>
      </c>
      <c r="D385" s="28" t="s">
        <v>9</v>
      </c>
      <c r="E385" s="28" t="s">
        <v>20</v>
      </c>
      <c r="F385" s="31">
        <v>10.811999999999999</v>
      </c>
      <c r="G385" s="28" t="s">
        <v>40</v>
      </c>
      <c r="H385" s="32">
        <v>704</v>
      </c>
      <c r="I385" s="33">
        <v>7611.65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01</v>
      </c>
      <c r="C386" s="24">
        <v>44601.418467044903</v>
      </c>
      <c r="D386" s="22" t="s">
        <v>9</v>
      </c>
      <c r="E386" s="22" t="s">
        <v>20</v>
      </c>
      <c r="F386" s="25">
        <v>10.811999999999999</v>
      </c>
      <c r="G386" s="22" t="s">
        <v>40</v>
      </c>
      <c r="H386" s="26">
        <v>327</v>
      </c>
      <c r="I386" s="27">
        <v>3535.52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01</v>
      </c>
      <c r="C387" s="30">
        <v>44601.419125223401</v>
      </c>
      <c r="D387" s="28" t="s">
        <v>9</v>
      </c>
      <c r="E387" s="28" t="s">
        <v>26</v>
      </c>
      <c r="F387" s="31">
        <v>112.66</v>
      </c>
      <c r="G387" s="28" t="s">
        <v>40</v>
      </c>
      <c r="H387" s="32">
        <v>750</v>
      </c>
      <c r="I387" s="33">
        <v>84495</v>
      </c>
      <c r="J387" s="28" t="s">
        <v>23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01</v>
      </c>
      <c r="C388" s="24">
        <v>44601.419125223903</v>
      </c>
      <c r="D388" s="22" t="s">
        <v>9</v>
      </c>
      <c r="E388" s="22" t="s">
        <v>26</v>
      </c>
      <c r="F388" s="25">
        <v>112.66</v>
      </c>
      <c r="G388" s="22" t="s">
        <v>40</v>
      </c>
      <c r="H388" s="26">
        <v>156</v>
      </c>
      <c r="I388" s="27">
        <v>17574.96</v>
      </c>
      <c r="J388" s="22" t="s">
        <v>22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01</v>
      </c>
      <c r="C389" s="30">
        <v>44601.419282592004</v>
      </c>
      <c r="D389" s="28" t="s">
        <v>9</v>
      </c>
      <c r="E389" s="28" t="s">
        <v>20</v>
      </c>
      <c r="F389" s="31">
        <v>10.808</v>
      </c>
      <c r="G389" s="28" t="s">
        <v>40</v>
      </c>
      <c r="H389" s="32">
        <v>927</v>
      </c>
      <c r="I389" s="33">
        <v>10019.02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01</v>
      </c>
      <c r="C390" s="24">
        <v>44601.419283653799</v>
      </c>
      <c r="D390" s="22" t="s">
        <v>9</v>
      </c>
      <c r="E390" s="22" t="s">
        <v>26</v>
      </c>
      <c r="F390" s="25">
        <v>112.6</v>
      </c>
      <c r="G390" s="22" t="s">
        <v>40</v>
      </c>
      <c r="H390" s="26">
        <v>998</v>
      </c>
      <c r="I390" s="27">
        <v>112374.8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01</v>
      </c>
      <c r="C391" s="30">
        <v>44601.419653565099</v>
      </c>
      <c r="D391" s="28" t="s">
        <v>9</v>
      </c>
      <c r="E391" s="28" t="s">
        <v>26</v>
      </c>
      <c r="F391" s="31">
        <v>112.68</v>
      </c>
      <c r="G391" s="28" t="s">
        <v>40</v>
      </c>
      <c r="H391" s="32">
        <v>224</v>
      </c>
      <c r="I391" s="33">
        <v>25240.32</v>
      </c>
      <c r="J391" s="28" t="s">
        <v>27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01</v>
      </c>
      <c r="C392" s="24">
        <v>44601.419653643599</v>
      </c>
      <c r="D392" s="22" t="s">
        <v>9</v>
      </c>
      <c r="E392" s="22" t="s">
        <v>26</v>
      </c>
      <c r="F392" s="25">
        <v>112.68</v>
      </c>
      <c r="G392" s="22" t="s">
        <v>40</v>
      </c>
      <c r="H392" s="26">
        <v>324</v>
      </c>
      <c r="I392" s="27">
        <v>36508.3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01</v>
      </c>
      <c r="C393" s="30">
        <v>44601.419653723198</v>
      </c>
      <c r="D393" s="28" t="s">
        <v>9</v>
      </c>
      <c r="E393" s="28" t="s">
        <v>26</v>
      </c>
      <c r="F393" s="31">
        <v>112.68</v>
      </c>
      <c r="G393" s="28" t="s">
        <v>40</v>
      </c>
      <c r="H393" s="32">
        <v>110</v>
      </c>
      <c r="I393" s="33">
        <v>12394.8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01</v>
      </c>
      <c r="C394" s="24">
        <v>44601.419660981599</v>
      </c>
      <c r="D394" s="22" t="s">
        <v>9</v>
      </c>
      <c r="E394" s="22" t="s">
        <v>26</v>
      </c>
      <c r="F394" s="25">
        <v>112.68</v>
      </c>
      <c r="G394" s="22" t="s">
        <v>40</v>
      </c>
      <c r="H394" s="26">
        <v>86</v>
      </c>
      <c r="I394" s="27">
        <v>9690.48</v>
      </c>
      <c r="J394" s="22" t="s">
        <v>27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01</v>
      </c>
      <c r="C395" s="30">
        <v>44601.419992543801</v>
      </c>
      <c r="D395" s="28" t="s">
        <v>9</v>
      </c>
      <c r="E395" s="28" t="s">
        <v>20</v>
      </c>
      <c r="F395" s="31">
        <v>10.827999999999999</v>
      </c>
      <c r="G395" s="28" t="s">
        <v>40</v>
      </c>
      <c r="H395" s="32">
        <v>972</v>
      </c>
      <c r="I395" s="33">
        <v>10524.82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01</v>
      </c>
      <c r="C396" s="24">
        <v>44601.420289876798</v>
      </c>
      <c r="D396" s="22" t="s">
        <v>9</v>
      </c>
      <c r="E396" s="22" t="s">
        <v>26</v>
      </c>
      <c r="F396" s="25">
        <v>112.88</v>
      </c>
      <c r="G396" s="22" t="s">
        <v>40</v>
      </c>
      <c r="H396" s="26">
        <v>663</v>
      </c>
      <c r="I396" s="27">
        <v>74839.44</v>
      </c>
      <c r="J396" s="22" t="s">
        <v>23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01</v>
      </c>
      <c r="C397" s="30">
        <v>44601.420289884998</v>
      </c>
      <c r="D397" s="28" t="s">
        <v>9</v>
      </c>
      <c r="E397" s="28" t="s">
        <v>26</v>
      </c>
      <c r="F397" s="31">
        <v>112.88</v>
      </c>
      <c r="G397" s="28" t="s">
        <v>40</v>
      </c>
      <c r="H397" s="32">
        <v>106</v>
      </c>
      <c r="I397" s="33">
        <v>11965.28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01</v>
      </c>
      <c r="C398" s="24">
        <v>44601.420406466597</v>
      </c>
      <c r="D398" s="22" t="s">
        <v>9</v>
      </c>
      <c r="E398" s="22" t="s">
        <v>26</v>
      </c>
      <c r="F398" s="25">
        <v>112.94</v>
      </c>
      <c r="G398" s="22" t="s">
        <v>40</v>
      </c>
      <c r="H398" s="26">
        <v>213</v>
      </c>
      <c r="I398" s="27">
        <v>24056.22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01</v>
      </c>
      <c r="C399" s="30">
        <v>44601.4204064687</v>
      </c>
      <c r="D399" s="28" t="s">
        <v>9</v>
      </c>
      <c r="E399" s="28" t="s">
        <v>26</v>
      </c>
      <c r="F399" s="31">
        <v>112.94</v>
      </c>
      <c r="G399" s="28" t="s">
        <v>40</v>
      </c>
      <c r="H399" s="32">
        <v>474</v>
      </c>
      <c r="I399" s="33">
        <v>53533.56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01</v>
      </c>
      <c r="C400" s="24">
        <v>44601.420406473801</v>
      </c>
      <c r="D400" s="22" t="s">
        <v>9</v>
      </c>
      <c r="E400" s="22" t="s">
        <v>26</v>
      </c>
      <c r="F400" s="25">
        <v>112.94</v>
      </c>
      <c r="G400" s="22" t="s">
        <v>40</v>
      </c>
      <c r="H400" s="26">
        <v>99</v>
      </c>
      <c r="I400" s="27">
        <v>11181.06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01</v>
      </c>
      <c r="C401" s="30">
        <v>44601.420598653</v>
      </c>
      <c r="D401" s="28" t="s">
        <v>9</v>
      </c>
      <c r="E401" s="28" t="s">
        <v>28</v>
      </c>
      <c r="F401" s="31">
        <v>80.66</v>
      </c>
      <c r="G401" s="28" t="s">
        <v>40</v>
      </c>
      <c r="H401" s="32">
        <v>907</v>
      </c>
      <c r="I401" s="33">
        <v>73158.62</v>
      </c>
      <c r="J401" s="28" t="s">
        <v>29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01</v>
      </c>
      <c r="C402" s="24">
        <v>44601.420599110803</v>
      </c>
      <c r="D402" s="22" t="s">
        <v>9</v>
      </c>
      <c r="E402" s="22" t="s">
        <v>28</v>
      </c>
      <c r="F402" s="25">
        <v>80.650000000000006</v>
      </c>
      <c r="G402" s="22" t="s">
        <v>40</v>
      </c>
      <c r="H402" s="26">
        <v>586</v>
      </c>
      <c r="I402" s="27">
        <v>47260.9</v>
      </c>
      <c r="J402" s="22" t="s">
        <v>29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01</v>
      </c>
      <c r="C403" s="30">
        <v>44601.420599110999</v>
      </c>
      <c r="D403" s="28" t="s">
        <v>9</v>
      </c>
      <c r="E403" s="28" t="s">
        <v>28</v>
      </c>
      <c r="F403" s="31">
        <v>80.650000000000006</v>
      </c>
      <c r="G403" s="28" t="s">
        <v>40</v>
      </c>
      <c r="H403" s="32">
        <v>320</v>
      </c>
      <c r="I403" s="33">
        <v>25808</v>
      </c>
      <c r="J403" s="28" t="s">
        <v>29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01</v>
      </c>
      <c r="C404" s="24">
        <v>44601.421000529801</v>
      </c>
      <c r="D404" s="22" t="s">
        <v>9</v>
      </c>
      <c r="E404" s="22" t="s">
        <v>20</v>
      </c>
      <c r="F404" s="25">
        <v>10.837999999999999</v>
      </c>
      <c r="G404" s="22" t="s">
        <v>40</v>
      </c>
      <c r="H404" s="26">
        <v>988</v>
      </c>
      <c r="I404" s="27">
        <v>10707.94</v>
      </c>
      <c r="J404" s="22" t="s">
        <v>23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01</v>
      </c>
      <c r="C405" s="30">
        <v>44601.4212161576</v>
      </c>
      <c r="D405" s="28" t="s">
        <v>9</v>
      </c>
      <c r="E405" s="28" t="s">
        <v>26</v>
      </c>
      <c r="F405" s="31">
        <v>112.92</v>
      </c>
      <c r="G405" s="28" t="s">
        <v>40</v>
      </c>
      <c r="H405" s="32">
        <v>784</v>
      </c>
      <c r="I405" s="33">
        <v>88529.279999999999</v>
      </c>
      <c r="J405" s="28" t="s">
        <v>27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01</v>
      </c>
      <c r="C406" s="24">
        <v>44601.421569453603</v>
      </c>
      <c r="D406" s="22" t="s">
        <v>9</v>
      </c>
      <c r="E406" s="22" t="s">
        <v>26</v>
      </c>
      <c r="F406" s="25">
        <v>112.92</v>
      </c>
      <c r="G406" s="22" t="s">
        <v>40</v>
      </c>
      <c r="H406" s="26">
        <v>536</v>
      </c>
      <c r="I406" s="27">
        <v>60525.120000000003</v>
      </c>
      <c r="J406" s="22" t="s">
        <v>27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01</v>
      </c>
      <c r="C407" s="30">
        <v>44601.4215694538</v>
      </c>
      <c r="D407" s="28" t="s">
        <v>9</v>
      </c>
      <c r="E407" s="28" t="s">
        <v>26</v>
      </c>
      <c r="F407" s="31">
        <v>112.92</v>
      </c>
      <c r="G407" s="28" t="s">
        <v>40</v>
      </c>
      <c r="H407" s="32">
        <v>437</v>
      </c>
      <c r="I407" s="33">
        <v>49346.04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01</v>
      </c>
      <c r="C408" s="24">
        <v>44601.421739004203</v>
      </c>
      <c r="D408" s="22" t="s">
        <v>9</v>
      </c>
      <c r="E408" s="22" t="s">
        <v>26</v>
      </c>
      <c r="F408" s="25">
        <v>112.92</v>
      </c>
      <c r="G408" s="22" t="s">
        <v>40</v>
      </c>
      <c r="H408" s="26">
        <v>765</v>
      </c>
      <c r="I408" s="27">
        <v>86383.8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01</v>
      </c>
      <c r="C409" s="30">
        <v>44601.422035782503</v>
      </c>
      <c r="D409" s="28" t="s">
        <v>9</v>
      </c>
      <c r="E409" s="28" t="s">
        <v>20</v>
      </c>
      <c r="F409" s="31">
        <v>10.84</v>
      </c>
      <c r="G409" s="28" t="s">
        <v>40</v>
      </c>
      <c r="H409" s="32">
        <v>999</v>
      </c>
      <c r="I409" s="33">
        <v>10829.16</v>
      </c>
      <c r="J409" s="28" t="s">
        <v>21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01</v>
      </c>
      <c r="C410" s="24">
        <v>44601.422043996703</v>
      </c>
      <c r="D410" s="22" t="s">
        <v>9</v>
      </c>
      <c r="E410" s="22" t="s">
        <v>20</v>
      </c>
      <c r="F410" s="25">
        <v>10.84</v>
      </c>
      <c r="G410" s="22" t="s">
        <v>40</v>
      </c>
      <c r="H410" s="26">
        <v>430</v>
      </c>
      <c r="I410" s="27">
        <v>4661.2</v>
      </c>
      <c r="J410" s="22" t="s">
        <v>23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01</v>
      </c>
      <c r="C411" s="30">
        <v>44601.422055603201</v>
      </c>
      <c r="D411" s="28" t="s">
        <v>9</v>
      </c>
      <c r="E411" s="28" t="s">
        <v>26</v>
      </c>
      <c r="F411" s="31">
        <v>112.94</v>
      </c>
      <c r="G411" s="28" t="s">
        <v>40</v>
      </c>
      <c r="H411" s="32">
        <v>753</v>
      </c>
      <c r="I411" s="33">
        <v>85043.82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01</v>
      </c>
      <c r="C412" s="24">
        <v>44601.4220557066</v>
      </c>
      <c r="D412" s="22" t="s">
        <v>9</v>
      </c>
      <c r="E412" s="22" t="s">
        <v>20</v>
      </c>
      <c r="F412" s="25">
        <v>10.84</v>
      </c>
      <c r="G412" s="22" t="s">
        <v>40</v>
      </c>
      <c r="H412" s="26">
        <v>107</v>
      </c>
      <c r="I412" s="27">
        <v>1159.8800000000001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01</v>
      </c>
      <c r="C413" s="30">
        <v>44601.422056097399</v>
      </c>
      <c r="D413" s="28" t="s">
        <v>9</v>
      </c>
      <c r="E413" s="28" t="s">
        <v>20</v>
      </c>
      <c r="F413" s="31">
        <v>10.84</v>
      </c>
      <c r="G413" s="28" t="s">
        <v>40</v>
      </c>
      <c r="H413" s="32">
        <v>416</v>
      </c>
      <c r="I413" s="33">
        <v>4509.4399999999996</v>
      </c>
      <c r="J413" s="28" t="s">
        <v>23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01</v>
      </c>
      <c r="C414" s="24">
        <v>44601.422912030903</v>
      </c>
      <c r="D414" s="22" t="s">
        <v>9</v>
      </c>
      <c r="E414" s="22" t="s">
        <v>26</v>
      </c>
      <c r="F414" s="25">
        <v>112.9</v>
      </c>
      <c r="G414" s="22" t="s">
        <v>40</v>
      </c>
      <c r="H414" s="26">
        <v>808</v>
      </c>
      <c r="I414" s="27">
        <v>91223.2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01</v>
      </c>
      <c r="C415" s="30">
        <v>44601.423241377997</v>
      </c>
      <c r="D415" s="28" t="s">
        <v>9</v>
      </c>
      <c r="E415" s="28" t="s">
        <v>26</v>
      </c>
      <c r="F415" s="31">
        <v>112.88</v>
      </c>
      <c r="G415" s="28" t="s">
        <v>40</v>
      </c>
      <c r="H415" s="32">
        <v>747</v>
      </c>
      <c r="I415" s="33">
        <v>84321.36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01</v>
      </c>
      <c r="C416" s="24">
        <v>44601.423253509201</v>
      </c>
      <c r="D416" s="22" t="s">
        <v>9</v>
      </c>
      <c r="E416" s="22" t="s">
        <v>20</v>
      </c>
      <c r="F416" s="25">
        <v>10.827999999999999</v>
      </c>
      <c r="G416" s="22" t="s">
        <v>40</v>
      </c>
      <c r="H416" s="26">
        <v>381</v>
      </c>
      <c r="I416" s="27">
        <v>4125.47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01</v>
      </c>
      <c r="C417" s="30">
        <v>44601.423472271599</v>
      </c>
      <c r="D417" s="28" t="s">
        <v>9</v>
      </c>
      <c r="E417" s="28" t="s">
        <v>20</v>
      </c>
      <c r="F417" s="31">
        <v>10.827999999999999</v>
      </c>
      <c r="G417" s="28" t="s">
        <v>40</v>
      </c>
      <c r="H417" s="32">
        <v>608</v>
      </c>
      <c r="I417" s="33">
        <v>6583.42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01</v>
      </c>
      <c r="C418" s="24">
        <v>44601.423580031696</v>
      </c>
      <c r="D418" s="22" t="s">
        <v>9</v>
      </c>
      <c r="E418" s="22" t="s">
        <v>26</v>
      </c>
      <c r="F418" s="25">
        <v>112.92</v>
      </c>
      <c r="G418" s="22" t="s">
        <v>40</v>
      </c>
      <c r="H418" s="26">
        <v>13</v>
      </c>
      <c r="I418" s="27">
        <v>1467.96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01</v>
      </c>
      <c r="C419" s="30">
        <v>44601.423926313502</v>
      </c>
      <c r="D419" s="28" t="s">
        <v>9</v>
      </c>
      <c r="E419" s="28" t="s">
        <v>20</v>
      </c>
      <c r="F419" s="31">
        <v>10.834</v>
      </c>
      <c r="G419" s="28" t="s">
        <v>40</v>
      </c>
      <c r="H419" s="32">
        <v>407</v>
      </c>
      <c r="I419" s="33">
        <v>4409.4399999999996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01</v>
      </c>
      <c r="C420" s="24">
        <v>44601.423926313801</v>
      </c>
      <c r="D420" s="22" t="s">
        <v>9</v>
      </c>
      <c r="E420" s="22" t="s">
        <v>20</v>
      </c>
      <c r="F420" s="25">
        <v>10.834</v>
      </c>
      <c r="G420" s="22" t="s">
        <v>40</v>
      </c>
      <c r="H420" s="26">
        <v>524</v>
      </c>
      <c r="I420" s="27">
        <v>5677.02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01</v>
      </c>
      <c r="C421" s="30">
        <v>44601.424087416097</v>
      </c>
      <c r="D421" s="28" t="s">
        <v>9</v>
      </c>
      <c r="E421" s="28" t="s">
        <v>26</v>
      </c>
      <c r="F421" s="31">
        <v>113.02</v>
      </c>
      <c r="G421" s="28" t="s">
        <v>40</v>
      </c>
      <c r="H421" s="32">
        <v>1573</v>
      </c>
      <c r="I421" s="33">
        <v>177780.4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01</v>
      </c>
      <c r="C422" s="24">
        <v>44601.424491195801</v>
      </c>
      <c r="D422" s="22" t="s">
        <v>9</v>
      </c>
      <c r="E422" s="22" t="s">
        <v>26</v>
      </c>
      <c r="F422" s="25">
        <v>112.98</v>
      </c>
      <c r="G422" s="22" t="s">
        <v>40</v>
      </c>
      <c r="H422" s="26">
        <v>755</v>
      </c>
      <c r="I422" s="27">
        <v>85299.9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01</v>
      </c>
      <c r="C423" s="30">
        <v>44601.425209548397</v>
      </c>
      <c r="D423" s="28" t="s">
        <v>9</v>
      </c>
      <c r="E423" s="28" t="s">
        <v>26</v>
      </c>
      <c r="F423" s="31">
        <v>113</v>
      </c>
      <c r="G423" s="28" t="s">
        <v>40</v>
      </c>
      <c r="H423" s="32">
        <v>787</v>
      </c>
      <c r="I423" s="33">
        <v>88931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01</v>
      </c>
      <c r="C424" s="24">
        <v>44601.4252762908</v>
      </c>
      <c r="D424" s="22" t="s">
        <v>9</v>
      </c>
      <c r="E424" s="22" t="s">
        <v>26</v>
      </c>
      <c r="F424" s="25">
        <v>112.96</v>
      </c>
      <c r="G424" s="22" t="s">
        <v>40</v>
      </c>
      <c r="H424" s="26">
        <v>757</v>
      </c>
      <c r="I424" s="27">
        <v>85510.720000000001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01</v>
      </c>
      <c r="C425" s="30">
        <v>44601.4256844224</v>
      </c>
      <c r="D425" s="28" t="s">
        <v>9</v>
      </c>
      <c r="E425" s="28" t="s">
        <v>26</v>
      </c>
      <c r="F425" s="31">
        <v>113.14</v>
      </c>
      <c r="G425" s="28" t="s">
        <v>40</v>
      </c>
      <c r="H425" s="32">
        <v>791</v>
      </c>
      <c r="I425" s="33">
        <v>89493.74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01</v>
      </c>
      <c r="C426" s="24">
        <v>44601.425726441397</v>
      </c>
      <c r="D426" s="22" t="s">
        <v>9</v>
      </c>
      <c r="E426" s="22" t="s">
        <v>20</v>
      </c>
      <c r="F426" s="25">
        <v>10.848000000000001</v>
      </c>
      <c r="G426" s="22" t="s">
        <v>40</v>
      </c>
      <c r="H426" s="26">
        <v>636</v>
      </c>
      <c r="I426" s="27">
        <v>6899.33</v>
      </c>
      <c r="J426" s="22" t="s">
        <v>21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01</v>
      </c>
      <c r="C427" s="30">
        <v>44601.425726441703</v>
      </c>
      <c r="D427" s="28" t="s">
        <v>9</v>
      </c>
      <c r="E427" s="28" t="s">
        <v>20</v>
      </c>
      <c r="F427" s="31">
        <v>10.848000000000001</v>
      </c>
      <c r="G427" s="28" t="s">
        <v>40</v>
      </c>
      <c r="H427" s="32">
        <v>1005</v>
      </c>
      <c r="I427" s="33">
        <v>10902.24</v>
      </c>
      <c r="J427" s="28" t="s">
        <v>21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01</v>
      </c>
      <c r="C428" s="24">
        <v>44601.425726441703</v>
      </c>
      <c r="D428" s="22" t="s">
        <v>9</v>
      </c>
      <c r="E428" s="22" t="s">
        <v>20</v>
      </c>
      <c r="F428" s="25">
        <v>10.848000000000001</v>
      </c>
      <c r="G428" s="22" t="s">
        <v>40</v>
      </c>
      <c r="H428" s="26">
        <v>213</v>
      </c>
      <c r="I428" s="27">
        <v>2310.62</v>
      </c>
      <c r="J428" s="22" t="s">
        <v>21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01</v>
      </c>
      <c r="C429" s="30">
        <v>44601.425903741401</v>
      </c>
      <c r="D429" s="28" t="s">
        <v>9</v>
      </c>
      <c r="E429" s="28" t="s">
        <v>20</v>
      </c>
      <c r="F429" s="31">
        <v>10.843999999999999</v>
      </c>
      <c r="G429" s="28" t="s">
        <v>40</v>
      </c>
      <c r="H429" s="32">
        <v>110</v>
      </c>
      <c r="I429" s="33">
        <v>1192.8399999999999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01</v>
      </c>
      <c r="C430" s="24">
        <v>44601.4259037417</v>
      </c>
      <c r="D430" s="22" t="s">
        <v>9</v>
      </c>
      <c r="E430" s="22" t="s">
        <v>20</v>
      </c>
      <c r="F430" s="25">
        <v>10.843999999999999</v>
      </c>
      <c r="G430" s="22" t="s">
        <v>40</v>
      </c>
      <c r="H430" s="26">
        <v>115</v>
      </c>
      <c r="I430" s="27">
        <v>1247.06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01</v>
      </c>
      <c r="C431" s="30">
        <v>44601.425903741801</v>
      </c>
      <c r="D431" s="28" t="s">
        <v>9</v>
      </c>
      <c r="E431" s="28" t="s">
        <v>20</v>
      </c>
      <c r="F431" s="31">
        <v>10.843999999999999</v>
      </c>
      <c r="G431" s="28" t="s">
        <v>40</v>
      </c>
      <c r="H431" s="32">
        <v>90</v>
      </c>
      <c r="I431" s="33">
        <v>975.96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01</v>
      </c>
      <c r="C432" s="24">
        <v>44601.425903741903</v>
      </c>
      <c r="D432" s="22" t="s">
        <v>9</v>
      </c>
      <c r="E432" s="22" t="s">
        <v>20</v>
      </c>
      <c r="F432" s="25">
        <v>10.843999999999999</v>
      </c>
      <c r="G432" s="22" t="s">
        <v>40</v>
      </c>
      <c r="H432" s="26">
        <v>516</v>
      </c>
      <c r="I432" s="27">
        <v>5595.5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01</v>
      </c>
      <c r="C433" s="30">
        <v>44601.425903741998</v>
      </c>
      <c r="D433" s="28" t="s">
        <v>9</v>
      </c>
      <c r="E433" s="28" t="s">
        <v>20</v>
      </c>
      <c r="F433" s="31">
        <v>10.843999999999999</v>
      </c>
      <c r="G433" s="28" t="s">
        <v>40</v>
      </c>
      <c r="H433" s="32">
        <v>156</v>
      </c>
      <c r="I433" s="33">
        <v>1691.66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01</v>
      </c>
      <c r="C434" s="24">
        <v>44601.425903742602</v>
      </c>
      <c r="D434" s="22" t="s">
        <v>9</v>
      </c>
      <c r="E434" s="22" t="s">
        <v>20</v>
      </c>
      <c r="F434" s="25">
        <v>10.843999999999999</v>
      </c>
      <c r="G434" s="22" t="s">
        <v>40</v>
      </c>
      <c r="H434" s="26">
        <v>66</v>
      </c>
      <c r="I434" s="27">
        <v>715.7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01</v>
      </c>
      <c r="C435" s="30">
        <v>44601.426326383698</v>
      </c>
      <c r="D435" s="28" t="s">
        <v>9</v>
      </c>
      <c r="E435" s="28" t="s">
        <v>26</v>
      </c>
      <c r="F435" s="31">
        <v>113.1</v>
      </c>
      <c r="G435" s="28" t="s">
        <v>40</v>
      </c>
      <c r="H435" s="32">
        <v>739</v>
      </c>
      <c r="I435" s="33">
        <v>83580.899999999994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01</v>
      </c>
      <c r="C436" s="24">
        <v>44601.427032246902</v>
      </c>
      <c r="D436" s="22" t="s">
        <v>9</v>
      </c>
      <c r="E436" s="22" t="s">
        <v>26</v>
      </c>
      <c r="F436" s="25">
        <v>113.12</v>
      </c>
      <c r="G436" s="22" t="s">
        <v>40</v>
      </c>
      <c r="H436" s="26">
        <v>821</v>
      </c>
      <c r="I436" s="27">
        <v>92871.5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01</v>
      </c>
      <c r="C437" s="30">
        <v>44601.427032465101</v>
      </c>
      <c r="D437" s="28" t="s">
        <v>9</v>
      </c>
      <c r="E437" s="28" t="s">
        <v>20</v>
      </c>
      <c r="F437" s="31">
        <v>10.846</v>
      </c>
      <c r="G437" s="28" t="s">
        <v>40</v>
      </c>
      <c r="H437" s="32">
        <v>75</v>
      </c>
      <c r="I437" s="33">
        <v>813.45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01</v>
      </c>
      <c r="C438" s="24">
        <v>44601.427032465501</v>
      </c>
      <c r="D438" s="22" t="s">
        <v>9</v>
      </c>
      <c r="E438" s="22" t="s">
        <v>20</v>
      </c>
      <c r="F438" s="25">
        <v>10.846</v>
      </c>
      <c r="G438" s="22" t="s">
        <v>40</v>
      </c>
      <c r="H438" s="26">
        <v>283</v>
      </c>
      <c r="I438" s="27">
        <v>3069.42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01</v>
      </c>
      <c r="C439" s="30">
        <v>44601.427032465697</v>
      </c>
      <c r="D439" s="28" t="s">
        <v>9</v>
      </c>
      <c r="E439" s="28" t="s">
        <v>20</v>
      </c>
      <c r="F439" s="31">
        <v>10.846</v>
      </c>
      <c r="G439" s="28" t="s">
        <v>40</v>
      </c>
      <c r="H439" s="32">
        <v>539</v>
      </c>
      <c r="I439" s="33">
        <v>5845.99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01</v>
      </c>
      <c r="C440" s="24">
        <v>44601.427091881698</v>
      </c>
      <c r="D440" s="22" t="s">
        <v>9</v>
      </c>
      <c r="E440" s="22" t="s">
        <v>20</v>
      </c>
      <c r="F440" s="25">
        <v>10.843999999999999</v>
      </c>
      <c r="G440" s="22" t="s">
        <v>40</v>
      </c>
      <c r="H440" s="26">
        <v>936</v>
      </c>
      <c r="I440" s="27">
        <v>10149.98</v>
      </c>
      <c r="J440" s="22" t="s">
        <v>21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01</v>
      </c>
      <c r="C441" s="30">
        <v>44601.427091883001</v>
      </c>
      <c r="D441" s="28" t="s">
        <v>9</v>
      </c>
      <c r="E441" s="28" t="s">
        <v>26</v>
      </c>
      <c r="F441" s="31">
        <v>113.1</v>
      </c>
      <c r="G441" s="28" t="s">
        <v>40</v>
      </c>
      <c r="H441" s="32">
        <v>705</v>
      </c>
      <c r="I441" s="33">
        <v>79735.5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01</v>
      </c>
      <c r="C442" s="24">
        <v>44601.427091883299</v>
      </c>
      <c r="D442" s="22" t="s">
        <v>9</v>
      </c>
      <c r="E442" s="22" t="s">
        <v>26</v>
      </c>
      <c r="F442" s="25">
        <v>113.1</v>
      </c>
      <c r="G442" s="22" t="s">
        <v>40</v>
      </c>
      <c r="H442" s="26">
        <v>257</v>
      </c>
      <c r="I442" s="27">
        <v>29066.7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01</v>
      </c>
      <c r="C443" s="30">
        <v>44601.427103008296</v>
      </c>
      <c r="D443" s="28" t="s">
        <v>9</v>
      </c>
      <c r="E443" s="28" t="s">
        <v>28</v>
      </c>
      <c r="F443" s="31">
        <v>80.7</v>
      </c>
      <c r="G443" s="28" t="s">
        <v>40</v>
      </c>
      <c r="H443" s="32">
        <v>860</v>
      </c>
      <c r="I443" s="33">
        <v>69402</v>
      </c>
      <c r="J443" s="28" t="s">
        <v>29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01</v>
      </c>
      <c r="C444" s="24">
        <v>44601.427822273101</v>
      </c>
      <c r="D444" s="22" t="s">
        <v>9</v>
      </c>
      <c r="E444" s="22" t="s">
        <v>20</v>
      </c>
      <c r="F444" s="25">
        <v>10.843999999999999</v>
      </c>
      <c r="G444" s="22" t="s">
        <v>40</v>
      </c>
      <c r="H444" s="26">
        <v>84</v>
      </c>
      <c r="I444" s="27">
        <v>910.9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01</v>
      </c>
      <c r="C445" s="30">
        <v>44601.427961909401</v>
      </c>
      <c r="D445" s="28" t="s">
        <v>9</v>
      </c>
      <c r="E445" s="28" t="s">
        <v>20</v>
      </c>
      <c r="F445" s="31">
        <v>10.843999999999999</v>
      </c>
      <c r="G445" s="28" t="s">
        <v>40</v>
      </c>
      <c r="H445" s="32">
        <v>873</v>
      </c>
      <c r="I445" s="33">
        <v>9466.81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01</v>
      </c>
      <c r="C446" s="24">
        <v>44601.427976908199</v>
      </c>
      <c r="D446" s="22" t="s">
        <v>9</v>
      </c>
      <c r="E446" s="22" t="s">
        <v>26</v>
      </c>
      <c r="F446" s="25">
        <v>113.08</v>
      </c>
      <c r="G446" s="22" t="s">
        <v>40</v>
      </c>
      <c r="H446" s="26">
        <v>254</v>
      </c>
      <c r="I446" s="27">
        <v>28722.32</v>
      </c>
      <c r="J446" s="22" t="s">
        <v>27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01</v>
      </c>
      <c r="C447" s="30">
        <v>44601.427976908999</v>
      </c>
      <c r="D447" s="28" t="s">
        <v>9</v>
      </c>
      <c r="E447" s="28" t="s">
        <v>26</v>
      </c>
      <c r="F447" s="31">
        <v>113.08</v>
      </c>
      <c r="G447" s="28" t="s">
        <v>40</v>
      </c>
      <c r="H447" s="32">
        <v>518</v>
      </c>
      <c r="I447" s="33">
        <v>58575.44</v>
      </c>
      <c r="J447" s="28" t="s">
        <v>27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01</v>
      </c>
      <c r="C448" s="24">
        <v>44601.427997412196</v>
      </c>
      <c r="D448" s="22" t="s">
        <v>9</v>
      </c>
      <c r="E448" s="22" t="s">
        <v>26</v>
      </c>
      <c r="F448" s="25">
        <v>113.06</v>
      </c>
      <c r="G448" s="22" t="s">
        <v>40</v>
      </c>
      <c r="H448" s="26">
        <v>917</v>
      </c>
      <c r="I448" s="27">
        <v>103676.02</v>
      </c>
      <c r="J448" s="22" t="s">
        <v>27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01</v>
      </c>
      <c r="C449" s="30">
        <v>44601.428684961596</v>
      </c>
      <c r="D449" s="28" t="s">
        <v>9</v>
      </c>
      <c r="E449" s="28" t="s">
        <v>26</v>
      </c>
      <c r="F449" s="31">
        <v>113.16</v>
      </c>
      <c r="G449" s="28" t="s">
        <v>40</v>
      </c>
      <c r="H449" s="32">
        <v>748</v>
      </c>
      <c r="I449" s="33">
        <v>84643.68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01</v>
      </c>
      <c r="C450" s="24">
        <v>44601.428686316598</v>
      </c>
      <c r="D450" s="22" t="s">
        <v>9</v>
      </c>
      <c r="E450" s="22" t="s">
        <v>20</v>
      </c>
      <c r="F450" s="25">
        <v>10.848000000000001</v>
      </c>
      <c r="G450" s="22" t="s">
        <v>40</v>
      </c>
      <c r="H450" s="26">
        <v>901</v>
      </c>
      <c r="I450" s="27">
        <v>9774.0499999999993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01</v>
      </c>
      <c r="C451" s="30">
        <v>44601.428930510199</v>
      </c>
      <c r="D451" s="28" t="s">
        <v>9</v>
      </c>
      <c r="E451" s="28" t="s">
        <v>26</v>
      </c>
      <c r="F451" s="31">
        <v>113.12</v>
      </c>
      <c r="G451" s="28" t="s">
        <v>40</v>
      </c>
      <c r="H451" s="32">
        <v>819</v>
      </c>
      <c r="I451" s="33">
        <v>92645.28</v>
      </c>
      <c r="J451" s="28" t="s">
        <v>24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01</v>
      </c>
      <c r="C452" s="24">
        <v>44601.429342429401</v>
      </c>
      <c r="D452" s="22" t="s">
        <v>9</v>
      </c>
      <c r="E452" s="22" t="s">
        <v>26</v>
      </c>
      <c r="F452" s="25">
        <v>113.12</v>
      </c>
      <c r="G452" s="22" t="s">
        <v>40</v>
      </c>
      <c r="H452" s="26">
        <v>806</v>
      </c>
      <c r="I452" s="27">
        <v>91174.720000000001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01</v>
      </c>
      <c r="C453" s="30">
        <v>44601.429590999804</v>
      </c>
      <c r="D453" s="28" t="s">
        <v>9</v>
      </c>
      <c r="E453" s="28" t="s">
        <v>20</v>
      </c>
      <c r="F453" s="31">
        <v>10.853999999999999</v>
      </c>
      <c r="G453" s="28" t="s">
        <v>40</v>
      </c>
      <c r="H453" s="32">
        <v>355</v>
      </c>
      <c r="I453" s="33">
        <v>3853.17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01</v>
      </c>
      <c r="C454" s="24">
        <v>44601.4295910004</v>
      </c>
      <c r="D454" s="22" t="s">
        <v>9</v>
      </c>
      <c r="E454" s="22" t="s">
        <v>20</v>
      </c>
      <c r="F454" s="25">
        <v>10.853999999999999</v>
      </c>
      <c r="G454" s="22" t="s">
        <v>40</v>
      </c>
      <c r="H454" s="26">
        <v>10</v>
      </c>
      <c r="I454" s="27">
        <v>108.54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01</v>
      </c>
      <c r="C455" s="30">
        <v>44601.429591000502</v>
      </c>
      <c r="D455" s="28" t="s">
        <v>9</v>
      </c>
      <c r="E455" s="28" t="s">
        <v>20</v>
      </c>
      <c r="F455" s="31">
        <v>10.853999999999999</v>
      </c>
      <c r="G455" s="28" t="s">
        <v>40</v>
      </c>
      <c r="H455" s="32">
        <v>209</v>
      </c>
      <c r="I455" s="33">
        <v>2268.4899999999998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01</v>
      </c>
      <c r="C456" s="24">
        <v>44601.4295910008</v>
      </c>
      <c r="D456" s="22" t="s">
        <v>9</v>
      </c>
      <c r="E456" s="22" t="s">
        <v>20</v>
      </c>
      <c r="F456" s="25">
        <v>10.853999999999999</v>
      </c>
      <c r="G456" s="22" t="s">
        <v>40</v>
      </c>
      <c r="H456" s="26">
        <v>352</v>
      </c>
      <c r="I456" s="27">
        <v>3820.61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01</v>
      </c>
      <c r="C457" s="30">
        <v>44601.429988725002</v>
      </c>
      <c r="D457" s="28" t="s">
        <v>9</v>
      </c>
      <c r="E457" s="28" t="s">
        <v>26</v>
      </c>
      <c r="F457" s="31">
        <v>113.16</v>
      </c>
      <c r="G457" s="28" t="s">
        <v>40</v>
      </c>
      <c r="H457" s="32">
        <v>737</v>
      </c>
      <c r="I457" s="33">
        <v>83398.92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01</v>
      </c>
      <c r="C458" s="24">
        <v>44601.430029598298</v>
      </c>
      <c r="D458" s="22" t="s">
        <v>9</v>
      </c>
      <c r="E458" s="22" t="s">
        <v>20</v>
      </c>
      <c r="F458" s="25">
        <v>10.853999999999999</v>
      </c>
      <c r="G458" s="22" t="s">
        <v>40</v>
      </c>
      <c r="H458" s="26">
        <v>152</v>
      </c>
      <c r="I458" s="27">
        <v>1649.81</v>
      </c>
      <c r="J458" s="22" t="s">
        <v>21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01</v>
      </c>
      <c r="C459" s="30">
        <v>44601.430530117599</v>
      </c>
      <c r="D459" s="28" t="s">
        <v>9</v>
      </c>
      <c r="E459" s="28" t="s">
        <v>26</v>
      </c>
      <c r="F459" s="31">
        <v>113.22</v>
      </c>
      <c r="G459" s="28" t="s">
        <v>40</v>
      </c>
      <c r="H459" s="32">
        <v>353</v>
      </c>
      <c r="I459" s="33">
        <v>39966.660000000003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01</v>
      </c>
      <c r="C460" s="24">
        <v>44601.4305301188</v>
      </c>
      <c r="D460" s="22" t="s">
        <v>9</v>
      </c>
      <c r="E460" s="22" t="s">
        <v>20</v>
      </c>
      <c r="F460" s="25">
        <v>10.864000000000001</v>
      </c>
      <c r="G460" s="22" t="s">
        <v>40</v>
      </c>
      <c r="H460" s="26">
        <v>266</v>
      </c>
      <c r="I460" s="27">
        <v>2889.82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01</v>
      </c>
      <c r="C461" s="30">
        <v>44601.430530119098</v>
      </c>
      <c r="D461" s="28" t="s">
        <v>9</v>
      </c>
      <c r="E461" s="28" t="s">
        <v>20</v>
      </c>
      <c r="F461" s="31">
        <v>10.864000000000001</v>
      </c>
      <c r="G461" s="28" t="s">
        <v>40</v>
      </c>
      <c r="H461" s="32">
        <v>880</v>
      </c>
      <c r="I461" s="33">
        <v>9560.32</v>
      </c>
      <c r="J461" s="28" t="s">
        <v>21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01</v>
      </c>
      <c r="C462" s="24">
        <v>44601.430813642102</v>
      </c>
      <c r="D462" s="22" t="s">
        <v>9</v>
      </c>
      <c r="E462" s="22" t="s">
        <v>26</v>
      </c>
      <c r="F462" s="25">
        <v>113.3</v>
      </c>
      <c r="G462" s="22" t="s">
        <v>40</v>
      </c>
      <c r="H462" s="26">
        <v>491</v>
      </c>
      <c r="I462" s="27">
        <v>55630.3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01</v>
      </c>
      <c r="C463" s="30">
        <v>44601.430813642401</v>
      </c>
      <c r="D463" s="28" t="s">
        <v>9</v>
      </c>
      <c r="E463" s="28" t="s">
        <v>26</v>
      </c>
      <c r="F463" s="31">
        <v>113.3</v>
      </c>
      <c r="G463" s="28" t="s">
        <v>40</v>
      </c>
      <c r="H463" s="32">
        <v>468</v>
      </c>
      <c r="I463" s="33">
        <v>53024.4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01</v>
      </c>
      <c r="C464" s="24">
        <v>44601.430891677403</v>
      </c>
      <c r="D464" s="22" t="s">
        <v>9</v>
      </c>
      <c r="E464" s="22" t="s">
        <v>20</v>
      </c>
      <c r="F464" s="25">
        <v>10.866</v>
      </c>
      <c r="G464" s="22" t="s">
        <v>40</v>
      </c>
      <c r="H464" s="26">
        <v>849</v>
      </c>
      <c r="I464" s="27">
        <v>9225.23</v>
      </c>
      <c r="J464" s="22" t="s">
        <v>21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01</v>
      </c>
      <c r="C465" s="30">
        <v>44601.430897088299</v>
      </c>
      <c r="D465" s="28" t="s">
        <v>9</v>
      </c>
      <c r="E465" s="28" t="s">
        <v>26</v>
      </c>
      <c r="F465" s="31">
        <v>113.26</v>
      </c>
      <c r="G465" s="28" t="s">
        <v>40</v>
      </c>
      <c r="H465" s="32">
        <v>818</v>
      </c>
      <c r="I465" s="33">
        <v>92646.68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01</v>
      </c>
      <c r="C466" s="24">
        <v>44601.431634401401</v>
      </c>
      <c r="D466" s="22" t="s">
        <v>9</v>
      </c>
      <c r="E466" s="22" t="s">
        <v>20</v>
      </c>
      <c r="F466" s="25">
        <v>10.864000000000001</v>
      </c>
      <c r="G466" s="22" t="s">
        <v>40</v>
      </c>
      <c r="H466" s="26">
        <v>171</v>
      </c>
      <c r="I466" s="27">
        <v>1857.74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01</v>
      </c>
      <c r="C467" s="30">
        <v>44601.431634401699</v>
      </c>
      <c r="D467" s="28" t="s">
        <v>9</v>
      </c>
      <c r="E467" s="28" t="s">
        <v>20</v>
      </c>
      <c r="F467" s="31">
        <v>10.864000000000001</v>
      </c>
      <c r="G467" s="28" t="s">
        <v>40</v>
      </c>
      <c r="H467" s="32">
        <v>673</v>
      </c>
      <c r="I467" s="33">
        <v>7311.47</v>
      </c>
      <c r="J467" s="28" t="s">
        <v>22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01</v>
      </c>
      <c r="C468" s="24">
        <v>44601.431634490698</v>
      </c>
      <c r="D468" s="22" t="s">
        <v>9</v>
      </c>
      <c r="E468" s="22" t="s">
        <v>26</v>
      </c>
      <c r="F468" s="25">
        <v>113.28</v>
      </c>
      <c r="G468" s="22" t="s">
        <v>40</v>
      </c>
      <c r="H468" s="26">
        <v>732</v>
      </c>
      <c r="I468" s="27">
        <v>82920.960000000006</v>
      </c>
      <c r="J468" s="22" t="s">
        <v>27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01</v>
      </c>
      <c r="C469" s="30">
        <v>44601.4320659285</v>
      </c>
      <c r="D469" s="28" t="s">
        <v>9</v>
      </c>
      <c r="E469" s="28" t="s">
        <v>26</v>
      </c>
      <c r="F469" s="31">
        <v>113.22</v>
      </c>
      <c r="G469" s="28" t="s">
        <v>40</v>
      </c>
      <c r="H469" s="32">
        <v>713</v>
      </c>
      <c r="I469" s="33">
        <v>80725.86</v>
      </c>
      <c r="J469" s="28" t="s">
        <v>24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01</v>
      </c>
      <c r="C470" s="24">
        <v>44601.4323807002</v>
      </c>
      <c r="D470" s="22" t="s">
        <v>9</v>
      </c>
      <c r="E470" s="22" t="s">
        <v>20</v>
      </c>
      <c r="F470" s="25">
        <v>10.86</v>
      </c>
      <c r="G470" s="22" t="s">
        <v>40</v>
      </c>
      <c r="H470" s="26">
        <v>187</v>
      </c>
      <c r="I470" s="27">
        <v>2030.82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01</v>
      </c>
      <c r="C471" s="30">
        <v>44601.432673251104</v>
      </c>
      <c r="D471" s="28" t="s">
        <v>9</v>
      </c>
      <c r="E471" s="28" t="s">
        <v>20</v>
      </c>
      <c r="F471" s="31">
        <v>10.862</v>
      </c>
      <c r="G471" s="28" t="s">
        <v>40</v>
      </c>
      <c r="H471" s="32">
        <v>907</v>
      </c>
      <c r="I471" s="33">
        <v>9851.83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01</v>
      </c>
      <c r="C472" s="24">
        <v>44601.432673251402</v>
      </c>
      <c r="D472" s="22" t="s">
        <v>9</v>
      </c>
      <c r="E472" s="22" t="s">
        <v>20</v>
      </c>
      <c r="F472" s="25">
        <v>10.862</v>
      </c>
      <c r="G472" s="22" t="s">
        <v>40</v>
      </c>
      <c r="H472" s="26">
        <v>127</v>
      </c>
      <c r="I472" s="27">
        <v>1379.47</v>
      </c>
      <c r="J472" s="22" t="s">
        <v>21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01</v>
      </c>
      <c r="C473" s="30">
        <v>44601.432673463401</v>
      </c>
      <c r="D473" s="28" t="s">
        <v>9</v>
      </c>
      <c r="E473" s="28" t="s">
        <v>26</v>
      </c>
      <c r="F473" s="31">
        <v>113.24</v>
      </c>
      <c r="G473" s="28" t="s">
        <v>40</v>
      </c>
      <c r="H473" s="32">
        <v>710</v>
      </c>
      <c r="I473" s="33">
        <v>80400.399999999994</v>
      </c>
      <c r="J473" s="28" t="s">
        <v>27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01</v>
      </c>
      <c r="C474" s="24">
        <v>44601.433018237803</v>
      </c>
      <c r="D474" s="22" t="s">
        <v>9</v>
      </c>
      <c r="E474" s="22" t="s">
        <v>26</v>
      </c>
      <c r="F474" s="25">
        <v>113.22</v>
      </c>
      <c r="G474" s="22" t="s">
        <v>40</v>
      </c>
      <c r="H474" s="26">
        <v>868</v>
      </c>
      <c r="I474" s="27">
        <v>98274.96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01</v>
      </c>
      <c r="C475" s="30">
        <v>44601.433206394497</v>
      </c>
      <c r="D475" s="28" t="s">
        <v>9</v>
      </c>
      <c r="E475" s="28" t="s">
        <v>26</v>
      </c>
      <c r="F475" s="31">
        <v>113.22</v>
      </c>
      <c r="G475" s="28" t="s">
        <v>40</v>
      </c>
      <c r="H475" s="32">
        <v>336</v>
      </c>
      <c r="I475" s="33">
        <v>38041.919999999998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01</v>
      </c>
      <c r="C476" s="24">
        <v>44601.433206394802</v>
      </c>
      <c r="D476" s="22" t="s">
        <v>9</v>
      </c>
      <c r="E476" s="22" t="s">
        <v>26</v>
      </c>
      <c r="F476" s="25">
        <v>113.22</v>
      </c>
      <c r="G476" s="22" t="s">
        <v>40</v>
      </c>
      <c r="H476" s="26">
        <v>442</v>
      </c>
      <c r="I476" s="27">
        <v>50043.24</v>
      </c>
      <c r="J476" s="22" t="s">
        <v>27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01</v>
      </c>
      <c r="C477" s="30">
        <v>44601.4336789195</v>
      </c>
      <c r="D477" s="28" t="s">
        <v>9</v>
      </c>
      <c r="E477" s="28" t="s">
        <v>20</v>
      </c>
      <c r="F477" s="31">
        <v>10.86</v>
      </c>
      <c r="G477" s="28" t="s">
        <v>40</v>
      </c>
      <c r="H477" s="32">
        <v>1049</v>
      </c>
      <c r="I477" s="33">
        <v>11392.14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01</v>
      </c>
      <c r="C478" s="24">
        <v>44601.433678920803</v>
      </c>
      <c r="D478" s="22" t="s">
        <v>9</v>
      </c>
      <c r="E478" s="22" t="s">
        <v>26</v>
      </c>
      <c r="F478" s="25">
        <v>113.2</v>
      </c>
      <c r="G478" s="22" t="s">
        <v>40</v>
      </c>
      <c r="H478" s="26">
        <v>84</v>
      </c>
      <c r="I478" s="27">
        <v>9508.7999999999993</v>
      </c>
      <c r="J478" s="22" t="s">
        <v>22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01</v>
      </c>
      <c r="C479" s="30">
        <v>44601.4336789222</v>
      </c>
      <c r="D479" s="28" t="s">
        <v>9</v>
      </c>
      <c r="E479" s="28" t="s">
        <v>26</v>
      </c>
      <c r="F479" s="31">
        <v>113.2</v>
      </c>
      <c r="G479" s="28" t="s">
        <v>40</v>
      </c>
      <c r="H479" s="32">
        <v>586</v>
      </c>
      <c r="I479" s="33">
        <v>66335.199999999997</v>
      </c>
      <c r="J479" s="28" t="s">
        <v>22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01</v>
      </c>
      <c r="C480" s="24">
        <v>44601.4336789226</v>
      </c>
      <c r="D480" s="22" t="s">
        <v>9</v>
      </c>
      <c r="E480" s="22" t="s">
        <v>26</v>
      </c>
      <c r="F480" s="25">
        <v>113.2</v>
      </c>
      <c r="G480" s="22" t="s">
        <v>40</v>
      </c>
      <c r="H480" s="26">
        <v>34</v>
      </c>
      <c r="I480" s="27">
        <v>3848.8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01</v>
      </c>
      <c r="C481" s="30">
        <v>44601.434005149596</v>
      </c>
      <c r="D481" s="28" t="s">
        <v>9</v>
      </c>
      <c r="E481" s="28" t="s">
        <v>26</v>
      </c>
      <c r="F481" s="31">
        <v>113.08</v>
      </c>
      <c r="G481" s="28" t="s">
        <v>40</v>
      </c>
      <c r="H481" s="32">
        <v>775</v>
      </c>
      <c r="I481" s="33">
        <v>87637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01</v>
      </c>
      <c r="C482" s="24">
        <v>44601.434356416998</v>
      </c>
      <c r="D482" s="22" t="s">
        <v>9</v>
      </c>
      <c r="E482" s="22" t="s">
        <v>20</v>
      </c>
      <c r="F482" s="25">
        <v>10.852</v>
      </c>
      <c r="G482" s="22" t="s">
        <v>40</v>
      </c>
      <c r="H482" s="26">
        <v>532</v>
      </c>
      <c r="I482" s="27">
        <v>5773.26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01</v>
      </c>
      <c r="C483" s="30">
        <v>44601.434356417303</v>
      </c>
      <c r="D483" s="28" t="s">
        <v>9</v>
      </c>
      <c r="E483" s="28" t="s">
        <v>20</v>
      </c>
      <c r="F483" s="31">
        <v>10.852</v>
      </c>
      <c r="G483" s="28" t="s">
        <v>40</v>
      </c>
      <c r="H483" s="32">
        <v>417</v>
      </c>
      <c r="I483" s="33">
        <v>4525.28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01</v>
      </c>
      <c r="C484" s="24">
        <v>44601.434356455997</v>
      </c>
      <c r="D484" s="22" t="s">
        <v>9</v>
      </c>
      <c r="E484" s="22" t="s">
        <v>26</v>
      </c>
      <c r="F484" s="25">
        <v>113.1</v>
      </c>
      <c r="G484" s="22" t="s">
        <v>40</v>
      </c>
      <c r="H484" s="26">
        <v>741</v>
      </c>
      <c r="I484" s="27">
        <v>83807.100000000006</v>
      </c>
      <c r="J484" s="22" t="s">
        <v>27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01</v>
      </c>
      <c r="C485" s="30">
        <v>44601.435017235002</v>
      </c>
      <c r="D485" s="28" t="s">
        <v>9</v>
      </c>
      <c r="E485" s="28" t="s">
        <v>20</v>
      </c>
      <c r="F485" s="31">
        <v>10.853999999999999</v>
      </c>
      <c r="G485" s="28" t="s">
        <v>40</v>
      </c>
      <c r="H485" s="32">
        <v>1015</v>
      </c>
      <c r="I485" s="33">
        <v>11016.81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01</v>
      </c>
      <c r="C486" s="24">
        <v>44601.435018546697</v>
      </c>
      <c r="D486" s="22" t="s">
        <v>9</v>
      </c>
      <c r="E486" s="22" t="s">
        <v>26</v>
      </c>
      <c r="F486" s="25">
        <v>113.14</v>
      </c>
      <c r="G486" s="22" t="s">
        <v>40</v>
      </c>
      <c r="H486" s="26">
        <v>78</v>
      </c>
      <c r="I486" s="27">
        <v>8824.92</v>
      </c>
      <c r="J486" s="22" t="s">
        <v>27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01</v>
      </c>
      <c r="C487" s="30">
        <v>44601.435018547003</v>
      </c>
      <c r="D487" s="28" t="s">
        <v>9</v>
      </c>
      <c r="E487" s="28" t="s">
        <v>26</v>
      </c>
      <c r="F487" s="31">
        <v>113.14</v>
      </c>
      <c r="G487" s="28" t="s">
        <v>40</v>
      </c>
      <c r="H487" s="32">
        <v>571</v>
      </c>
      <c r="I487" s="33">
        <v>64602.94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01</v>
      </c>
      <c r="C488" s="24">
        <v>44601.435018547199</v>
      </c>
      <c r="D488" s="22" t="s">
        <v>9</v>
      </c>
      <c r="E488" s="22" t="s">
        <v>26</v>
      </c>
      <c r="F488" s="25">
        <v>113.14</v>
      </c>
      <c r="G488" s="22" t="s">
        <v>40</v>
      </c>
      <c r="H488" s="26">
        <v>138</v>
      </c>
      <c r="I488" s="27">
        <v>15613.32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01</v>
      </c>
      <c r="C489" s="30">
        <v>44601.435674041502</v>
      </c>
      <c r="D489" s="28" t="s">
        <v>9</v>
      </c>
      <c r="E489" s="28" t="s">
        <v>26</v>
      </c>
      <c r="F489" s="31">
        <v>113.2</v>
      </c>
      <c r="G489" s="28" t="s">
        <v>40</v>
      </c>
      <c r="H489" s="32">
        <v>160</v>
      </c>
      <c r="I489" s="33">
        <v>18112</v>
      </c>
      <c r="J489" s="28" t="s">
        <v>23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01</v>
      </c>
      <c r="C490" s="24">
        <v>44601.435900270997</v>
      </c>
      <c r="D490" s="22" t="s">
        <v>9</v>
      </c>
      <c r="E490" s="22" t="s">
        <v>20</v>
      </c>
      <c r="F490" s="25">
        <v>10.862</v>
      </c>
      <c r="G490" s="22" t="s">
        <v>40</v>
      </c>
      <c r="H490" s="26">
        <v>518</v>
      </c>
      <c r="I490" s="27">
        <v>5626.52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01</v>
      </c>
      <c r="C491" s="30">
        <v>44601.435900466597</v>
      </c>
      <c r="D491" s="28" t="s">
        <v>9</v>
      </c>
      <c r="E491" s="28" t="s">
        <v>20</v>
      </c>
      <c r="F491" s="31">
        <v>10.862</v>
      </c>
      <c r="G491" s="28" t="s">
        <v>40</v>
      </c>
      <c r="H491" s="32">
        <v>518</v>
      </c>
      <c r="I491" s="33">
        <v>5626.52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01</v>
      </c>
      <c r="C492" s="24">
        <v>44601.435900663397</v>
      </c>
      <c r="D492" s="22" t="s">
        <v>9</v>
      </c>
      <c r="E492" s="22" t="s">
        <v>20</v>
      </c>
      <c r="F492" s="25">
        <v>10.862</v>
      </c>
      <c r="G492" s="22" t="s">
        <v>40</v>
      </c>
      <c r="H492" s="26">
        <v>300</v>
      </c>
      <c r="I492" s="27">
        <v>3258.6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01</v>
      </c>
      <c r="C493" s="30">
        <v>44601.435960827497</v>
      </c>
      <c r="D493" s="28" t="s">
        <v>9</v>
      </c>
      <c r="E493" s="28" t="s">
        <v>26</v>
      </c>
      <c r="F493" s="31">
        <v>113.2</v>
      </c>
      <c r="G493" s="28" t="s">
        <v>40</v>
      </c>
      <c r="H493" s="32">
        <v>1744</v>
      </c>
      <c r="I493" s="33">
        <v>197420.79999999999</v>
      </c>
      <c r="J493" s="28" t="s">
        <v>23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01</v>
      </c>
      <c r="C494" s="24">
        <v>44601.436193143003</v>
      </c>
      <c r="D494" s="22" t="s">
        <v>9</v>
      </c>
      <c r="E494" s="22" t="s">
        <v>26</v>
      </c>
      <c r="F494" s="25">
        <v>113.16</v>
      </c>
      <c r="G494" s="22" t="s">
        <v>40</v>
      </c>
      <c r="H494" s="26">
        <v>403</v>
      </c>
      <c r="I494" s="27">
        <v>45603.48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01</v>
      </c>
      <c r="C495" s="30">
        <v>44601.436193143199</v>
      </c>
      <c r="D495" s="28" t="s">
        <v>9</v>
      </c>
      <c r="E495" s="28" t="s">
        <v>26</v>
      </c>
      <c r="F495" s="31">
        <v>113.16</v>
      </c>
      <c r="G495" s="28" t="s">
        <v>40</v>
      </c>
      <c r="H495" s="32">
        <v>379</v>
      </c>
      <c r="I495" s="33">
        <v>42887.64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01</v>
      </c>
      <c r="C496" s="24">
        <v>44601.436688786103</v>
      </c>
      <c r="D496" s="22" t="s">
        <v>9</v>
      </c>
      <c r="E496" s="22" t="s">
        <v>26</v>
      </c>
      <c r="F496" s="25">
        <v>113.2</v>
      </c>
      <c r="G496" s="22" t="s">
        <v>40</v>
      </c>
      <c r="H496" s="26">
        <v>819</v>
      </c>
      <c r="I496" s="27">
        <v>92710.8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01</v>
      </c>
      <c r="C497" s="30">
        <v>44601.4367213859</v>
      </c>
      <c r="D497" s="28" t="s">
        <v>9</v>
      </c>
      <c r="E497" s="28" t="s">
        <v>20</v>
      </c>
      <c r="F497" s="31">
        <v>10.86</v>
      </c>
      <c r="G497" s="28" t="s">
        <v>40</v>
      </c>
      <c r="H497" s="32">
        <v>1245</v>
      </c>
      <c r="I497" s="33">
        <v>13520.7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01</v>
      </c>
      <c r="C498" s="24">
        <v>44601.437037376898</v>
      </c>
      <c r="D498" s="22" t="s">
        <v>9</v>
      </c>
      <c r="E498" s="22" t="s">
        <v>26</v>
      </c>
      <c r="F498" s="25">
        <v>113.1</v>
      </c>
      <c r="G498" s="22" t="s">
        <v>40</v>
      </c>
      <c r="H498" s="26">
        <v>717</v>
      </c>
      <c r="I498" s="27">
        <v>81092.7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01</v>
      </c>
      <c r="C499" s="30">
        <v>44601.437452030703</v>
      </c>
      <c r="D499" s="28" t="s">
        <v>9</v>
      </c>
      <c r="E499" s="28" t="s">
        <v>26</v>
      </c>
      <c r="F499" s="31">
        <v>113.02</v>
      </c>
      <c r="G499" s="28" t="s">
        <v>40</v>
      </c>
      <c r="H499" s="32">
        <v>96</v>
      </c>
      <c r="I499" s="33">
        <v>10849.92</v>
      </c>
      <c r="J499" s="28" t="s">
        <v>24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01</v>
      </c>
      <c r="C500" s="24">
        <v>44601.437452032398</v>
      </c>
      <c r="D500" s="22" t="s">
        <v>9</v>
      </c>
      <c r="E500" s="22" t="s">
        <v>26</v>
      </c>
      <c r="F500" s="25">
        <v>113.02</v>
      </c>
      <c r="G500" s="22" t="s">
        <v>40</v>
      </c>
      <c r="H500" s="26">
        <v>600</v>
      </c>
      <c r="I500" s="27">
        <v>67812</v>
      </c>
      <c r="J500" s="22" t="s">
        <v>24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01</v>
      </c>
      <c r="C501" s="30">
        <v>44601.437452268503</v>
      </c>
      <c r="D501" s="28" t="s">
        <v>9</v>
      </c>
      <c r="E501" s="28" t="s">
        <v>26</v>
      </c>
      <c r="F501" s="31">
        <v>113.02</v>
      </c>
      <c r="G501" s="28" t="s">
        <v>40</v>
      </c>
      <c r="H501" s="32">
        <v>16</v>
      </c>
      <c r="I501" s="33">
        <v>1808.32</v>
      </c>
      <c r="J501" s="28" t="s">
        <v>24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01</v>
      </c>
      <c r="C502" s="24">
        <v>44601.4374522699</v>
      </c>
      <c r="D502" s="22" t="s">
        <v>9</v>
      </c>
      <c r="E502" s="22" t="s">
        <v>26</v>
      </c>
      <c r="F502" s="25">
        <v>113.02</v>
      </c>
      <c r="G502" s="22" t="s">
        <v>40</v>
      </c>
      <c r="H502" s="26">
        <v>82</v>
      </c>
      <c r="I502" s="27">
        <v>9267.64</v>
      </c>
      <c r="J502" s="22" t="s">
        <v>24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01</v>
      </c>
      <c r="C503" s="30">
        <v>44601.4379672879</v>
      </c>
      <c r="D503" s="28" t="s">
        <v>9</v>
      </c>
      <c r="E503" s="28" t="s">
        <v>20</v>
      </c>
      <c r="F503" s="31">
        <v>10.842000000000001</v>
      </c>
      <c r="G503" s="28" t="s">
        <v>40</v>
      </c>
      <c r="H503" s="32">
        <v>1238</v>
      </c>
      <c r="I503" s="33">
        <v>13422.4</v>
      </c>
      <c r="J503" s="28" t="s">
        <v>22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01</v>
      </c>
      <c r="C504" s="24">
        <v>44601.4380068303</v>
      </c>
      <c r="D504" s="22" t="s">
        <v>9</v>
      </c>
      <c r="E504" s="22" t="s">
        <v>26</v>
      </c>
      <c r="F504" s="25">
        <v>113</v>
      </c>
      <c r="G504" s="22" t="s">
        <v>40</v>
      </c>
      <c r="H504" s="26">
        <v>734</v>
      </c>
      <c r="I504" s="27">
        <v>82942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01</v>
      </c>
      <c r="C505" s="30">
        <v>44601.438440834201</v>
      </c>
      <c r="D505" s="28" t="s">
        <v>9</v>
      </c>
      <c r="E505" s="28" t="s">
        <v>26</v>
      </c>
      <c r="F505" s="31">
        <v>112.94</v>
      </c>
      <c r="G505" s="28" t="s">
        <v>40</v>
      </c>
      <c r="H505" s="32">
        <v>806</v>
      </c>
      <c r="I505" s="33">
        <v>91029.64</v>
      </c>
      <c r="J505" s="28" t="s">
        <v>24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01</v>
      </c>
      <c r="C506" s="24">
        <v>44601.438813194298</v>
      </c>
      <c r="D506" s="22" t="s">
        <v>9</v>
      </c>
      <c r="E506" s="22" t="s">
        <v>26</v>
      </c>
      <c r="F506" s="25">
        <v>112.98</v>
      </c>
      <c r="G506" s="22" t="s">
        <v>40</v>
      </c>
      <c r="H506" s="26">
        <v>791</v>
      </c>
      <c r="I506" s="27">
        <v>89367.18</v>
      </c>
      <c r="J506" s="22" t="s">
        <v>27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01</v>
      </c>
      <c r="C507" s="30">
        <v>44601.439011514303</v>
      </c>
      <c r="D507" s="28" t="s">
        <v>9</v>
      </c>
      <c r="E507" s="28" t="s">
        <v>20</v>
      </c>
      <c r="F507" s="31">
        <v>10.837999999999999</v>
      </c>
      <c r="G507" s="28" t="s">
        <v>40</v>
      </c>
      <c r="H507" s="32">
        <v>47</v>
      </c>
      <c r="I507" s="33">
        <v>509.39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01</v>
      </c>
      <c r="C508" s="24">
        <v>44601.4390115149</v>
      </c>
      <c r="D508" s="22" t="s">
        <v>9</v>
      </c>
      <c r="E508" s="22" t="s">
        <v>20</v>
      </c>
      <c r="F508" s="25">
        <v>10.837999999999999</v>
      </c>
      <c r="G508" s="22" t="s">
        <v>40</v>
      </c>
      <c r="H508" s="26">
        <v>1098</v>
      </c>
      <c r="I508" s="27">
        <v>11900.12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01</v>
      </c>
      <c r="C509" s="30">
        <v>44601.4395997151</v>
      </c>
      <c r="D509" s="28" t="s">
        <v>9</v>
      </c>
      <c r="E509" s="28" t="s">
        <v>26</v>
      </c>
      <c r="F509" s="31">
        <v>113.04</v>
      </c>
      <c r="G509" s="28" t="s">
        <v>40</v>
      </c>
      <c r="H509" s="32">
        <v>805</v>
      </c>
      <c r="I509" s="33">
        <v>90997.2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01</v>
      </c>
      <c r="C510" s="24">
        <v>44601.439673822497</v>
      </c>
      <c r="D510" s="22" t="s">
        <v>9</v>
      </c>
      <c r="E510" s="22" t="s">
        <v>20</v>
      </c>
      <c r="F510" s="25">
        <v>10.837999999999999</v>
      </c>
      <c r="G510" s="22" t="s">
        <v>40</v>
      </c>
      <c r="H510" s="26">
        <v>94</v>
      </c>
      <c r="I510" s="27">
        <v>1018.77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01</v>
      </c>
      <c r="C511" s="30">
        <v>44601.439673823603</v>
      </c>
      <c r="D511" s="28" t="s">
        <v>9</v>
      </c>
      <c r="E511" s="28" t="s">
        <v>20</v>
      </c>
      <c r="F511" s="31">
        <v>10.837999999999999</v>
      </c>
      <c r="G511" s="28" t="s">
        <v>40</v>
      </c>
      <c r="H511" s="32">
        <v>1215</v>
      </c>
      <c r="I511" s="33">
        <v>13168.17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01</v>
      </c>
      <c r="C512" s="24">
        <v>44601.4400322648</v>
      </c>
      <c r="D512" s="22" t="s">
        <v>9</v>
      </c>
      <c r="E512" s="22" t="s">
        <v>26</v>
      </c>
      <c r="F512" s="25">
        <v>112.96</v>
      </c>
      <c r="G512" s="22" t="s">
        <v>40</v>
      </c>
      <c r="H512" s="26">
        <v>829</v>
      </c>
      <c r="I512" s="27">
        <v>93643.839999999997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01</v>
      </c>
      <c r="C513" s="30">
        <v>44601.440044037903</v>
      </c>
      <c r="D513" s="28" t="s">
        <v>9</v>
      </c>
      <c r="E513" s="28" t="s">
        <v>28</v>
      </c>
      <c r="F513" s="31">
        <v>80.63</v>
      </c>
      <c r="G513" s="28" t="s">
        <v>40</v>
      </c>
      <c r="H513" s="32">
        <v>841</v>
      </c>
      <c r="I513" s="33">
        <v>67809.83</v>
      </c>
      <c r="J513" s="28" t="s">
        <v>29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01</v>
      </c>
      <c r="C514" s="24">
        <v>44601.440220251097</v>
      </c>
      <c r="D514" s="22" t="s">
        <v>9</v>
      </c>
      <c r="E514" s="22" t="s">
        <v>26</v>
      </c>
      <c r="F514" s="25">
        <v>112.94</v>
      </c>
      <c r="G514" s="22" t="s">
        <v>40</v>
      </c>
      <c r="H514" s="26">
        <v>344</v>
      </c>
      <c r="I514" s="27">
        <v>38851.360000000001</v>
      </c>
      <c r="J514" s="22" t="s">
        <v>22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01</v>
      </c>
      <c r="C515" s="30">
        <v>44601.440220252603</v>
      </c>
      <c r="D515" s="28" t="s">
        <v>9</v>
      </c>
      <c r="E515" s="28" t="s">
        <v>26</v>
      </c>
      <c r="F515" s="31">
        <v>112.94</v>
      </c>
      <c r="G515" s="28" t="s">
        <v>40</v>
      </c>
      <c r="H515" s="32">
        <v>496</v>
      </c>
      <c r="I515" s="33">
        <v>56018.23999999999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01</v>
      </c>
      <c r="C516" s="24">
        <v>44601.440980815103</v>
      </c>
      <c r="D516" s="22" t="s">
        <v>9</v>
      </c>
      <c r="E516" s="22" t="s">
        <v>20</v>
      </c>
      <c r="F516" s="25">
        <v>10.824</v>
      </c>
      <c r="G516" s="22" t="s">
        <v>40</v>
      </c>
      <c r="H516" s="26">
        <v>47</v>
      </c>
      <c r="I516" s="27">
        <v>508.73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01</v>
      </c>
      <c r="C517" s="30">
        <v>44601.440980815401</v>
      </c>
      <c r="D517" s="28" t="s">
        <v>9</v>
      </c>
      <c r="E517" s="28" t="s">
        <v>20</v>
      </c>
      <c r="F517" s="31">
        <v>10.824</v>
      </c>
      <c r="G517" s="28" t="s">
        <v>40</v>
      </c>
      <c r="H517" s="32">
        <v>1333</v>
      </c>
      <c r="I517" s="33">
        <v>14428.39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01</v>
      </c>
      <c r="C518" s="24">
        <v>44601.441484714604</v>
      </c>
      <c r="D518" s="22" t="s">
        <v>9</v>
      </c>
      <c r="E518" s="22" t="s">
        <v>26</v>
      </c>
      <c r="F518" s="25">
        <v>112.92</v>
      </c>
      <c r="G518" s="22" t="s">
        <v>40</v>
      </c>
      <c r="H518" s="26">
        <v>1740</v>
      </c>
      <c r="I518" s="27">
        <v>196480.8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01</v>
      </c>
      <c r="C519" s="30">
        <v>44601.441788216303</v>
      </c>
      <c r="D519" s="28" t="s">
        <v>9</v>
      </c>
      <c r="E519" s="28" t="s">
        <v>26</v>
      </c>
      <c r="F519" s="31">
        <v>112.96</v>
      </c>
      <c r="G519" s="28" t="s">
        <v>40</v>
      </c>
      <c r="H519" s="32">
        <v>875</v>
      </c>
      <c r="I519" s="33">
        <v>98840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01</v>
      </c>
      <c r="C520" s="24">
        <v>44601.441955653303</v>
      </c>
      <c r="D520" s="22" t="s">
        <v>9</v>
      </c>
      <c r="E520" s="22" t="s">
        <v>20</v>
      </c>
      <c r="F520" s="25">
        <v>10.832000000000001</v>
      </c>
      <c r="G520" s="22" t="s">
        <v>40</v>
      </c>
      <c r="H520" s="26">
        <v>1317</v>
      </c>
      <c r="I520" s="27">
        <v>14265.74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01</v>
      </c>
      <c r="C521" s="30">
        <v>44601.442277667898</v>
      </c>
      <c r="D521" s="28" t="s">
        <v>9</v>
      </c>
      <c r="E521" s="28" t="s">
        <v>26</v>
      </c>
      <c r="F521" s="31">
        <v>112.92</v>
      </c>
      <c r="G521" s="28" t="s">
        <v>40</v>
      </c>
      <c r="H521" s="32">
        <v>801</v>
      </c>
      <c r="I521" s="33">
        <v>90448.92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01</v>
      </c>
      <c r="C522" s="24">
        <v>44601.442277731003</v>
      </c>
      <c r="D522" s="22" t="s">
        <v>9</v>
      </c>
      <c r="E522" s="22" t="s">
        <v>26</v>
      </c>
      <c r="F522" s="25">
        <v>112.92</v>
      </c>
      <c r="G522" s="22" t="s">
        <v>40</v>
      </c>
      <c r="H522" s="26">
        <v>61</v>
      </c>
      <c r="I522" s="27">
        <v>6888.12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01</v>
      </c>
      <c r="C523" s="30">
        <v>44601.442277733302</v>
      </c>
      <c r="D523" s="28" t="s">
        <v>9</v>
      </c>
      <c r="E523" s="28" t="s">
        <v>26</v>
      </c>
      <c r="F523" s="31">
        <v>112.92</v>
      </c>
      <c r="G523" s="28" t="s">
        <v>40</v>
      </c>
      <c r="H523" s="32">
        <v>69</v>
      </c>
      <c r="I523" s="33">
        <v>7791.48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01</v>
      </c>
      <c r="C524" s="24">
        <v>44601.4427397693</v>
      </c>
      <c r="D524" s="22" t="s">
        <v>9</v>
      </c>
      <c r="E524" s="22" t="s">
        <v>20</v>
      </c>
      <c r="F524" s="25">
        <v>10.82</v>
      </c>
      <c r="G524" s="22" t="s">
        <v>40</v>
      </c>
      <c r="H524" s="26">
        <v>1405</v>
      </c>
      <c r="I524" s="27">
        <v>15202.1</v>
      </c>
      <c r="J524" s="22" t="s">
        <v>22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01</v>
      </c>
      <c r="C525" s="30">
        <v>44601.442739874503</v>
      </c>
      <c r="D525" s="28" t="s">
        <v>9</v>
      </c>
      <c r="E525" s="28" t="s">
        <v>28</v>
      </c>
      <c r="F525" s="31">
        <v>80.540000000000006</v>
      </c>
      <c r="G525" s="28" t="s">
        <v>40</v>
      </c>
      <c r="H525" s="32">
        <v>818</v>
      </c>
      <c r="I525" s="33">
        <v>65881.72</v>
      </c>
      <c r="J525" s="28" t="s">
        <v>29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01</v>
      </c>
      <c r="C526" s="24">
        <v>44601.4427398927</v>
      </c>
      <c r="D526" s="22" t="s">
        <v>9</v>
      </c>
      <c r="E526" s="22" t="s">
        <v>28</v>
      </c>
      <c r="F526" s="25">
        <v>80.53</v>
      </c>
      <c r="G526" s="22" t="s">
        <v>40</v>
      </c>
      <c r="H526" s="26">
        <v>801</v>
      </c>
      <c r="I526" s="27">
        <v>64504.53</v>
      </c>
      <c r="J526" s="22" t="s">
        <v>29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01</v>
      </c>
      <c r="C527" s="30">
        <v>44601.442844426201</v>
      </c>
      <c r="D527" s="28" t="s">
        <v>9</v>
      </c>
      <c r="E527" s="28" t="s">
        <v>26</v>
      </c>
      <c r="F527" s="31">
        <v>112.78</v>
      </c>
      <c r="G527" s="28" t="s">
        <v>40</v>
      </c>
      <c r="H527" s="32">
        <v>850</v>
      </c>
      <c r="I527" s="33">
        <v>95863</v>
      </c>
      <c r="J527" s="28" t="s">
        <v>22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01</v>
      </c>
      <c r="C528" s="24">
        <v>44601.443363149898</v>
      </c>
      <c r="D528" s="22" t="s">
        <v>9</v>
      </c>
      <c r="E528" s="22" t="s">
        <v>26</v>
      </c>
      <c r="F528" s="25">
        <v>112.74</v>
      </c>
      <c r="G528" s="22" t="s">
        <v>40</v>
      </c>
      <c r="H528" s="26">
        <v>844</v>
      </c>
      <c r="I528" s="27">
        <v>95152.5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01</v>
      </c>
      <c r="C529" s="30">
        <v>44601.443772935098</v>
      </c>
      <c r="D529" s="28" t="s">
        <v>9</v>
      </c>
      <c r="E529" s="28" t="s">
        <v>26</v>
      </c>
      <c r="F529" s="31">
        <v>112.72</v>
      </c>
      <c r="G529" s="28" t="s">
        <v>40</v>
      </c>
      <c r="H529" s="32">
        <v>782</v>
      </c>
      <c r="I529" s="33">
        <v>88147.04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01</v>
      </c>
      <c r="C530" s="24">
        <v>44601.443800367102</v>
      </c>
      <c r="D530" s="22" t="s">
        <v>9</v>
      </c>
      <c r="E530" s="22" t="s">
        <v>20</v>
      </c>
      <c r="F530" s="25">
        <v>10.808</v>
      </c>
      <c r="G530" s="22" t="s">
        <v>40</v>
      </c>
      <c r="H530" s="26">
        <v>1231</v>
      </c>
      <c r="I530" s="27">
        <v>13304.65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01</v>
      </c>
      <c r="C531" s="30">
        <v>44601.444557067698</v>
      </c>
      <c r="D531" s="28" t="s">
        <v>9</v>
      </c>
      <c r="E531" s="28" t="s">
        <v>26</v>
      </c>
      <c r="F531" s="31">
        <v>112.76</v>
      </c>
      <c r="G531" s="28" t="s">
        <v>40</v>
      </c>
      <c r="H531" s="32">
        <v>433</v>
      </c>
      <c r="I531" s="33">
        <v>48825.08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01</v>
      </c>
      <c r="C532" s="24">
        <v>44601.444557069502</v>
      </c>
      <c r="D532" s="22" t="s">
        <v>9</v>
      </c>
      <c r="E532" s="22" t="s">
        <v>26</v>
      </c>
      <c r="F532" s="25">
        <v>112.76</v>
      </c>
      <c r="G532" s="22" t="s">
        <v>40</v>
      </c>
      <c r="H532" s="26">
        <v>379</v>
      </c>
      <c r="I532" s="27">
        <v>42736.04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01</v>
      </c>
      <c r="C533" s="30">
        <v>44601.444778374898</v>
      </c>
      <c r="D533" s="28" t="s">
        <v>9</v>
      </c>
      <c r="E533" s="28" t="s">
        <v>26</v>
      </c>
      <c r="F533" s="31">
        <v>112.78</v>
      </c>
      <c r="G533" s="28" t="s">
        <v>40</v>
      </c>
      <c r="H533" s="32">
        <v>755</v>
      </c>
      <c r="I533" s="33">
        <v>85148.9</v>
      </c>
      <c r="J533" s="28" t="s">
        <v>27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01</v>
      </c>
      <c r="C534" s="24">
        <v>44601.445170308602</v>
      </c>
      <c r="D534" s="22" t="s">
        <v>9</v>
      </c>
      <c r="E534" s="22" t="s">
        <v>20</v>
      </c>
      <c r="F534" s="25">
        <v>10.818</v>
      </c>
      <c r="G534" s="22" t="s">
        <v>40</v>
      </c>
      <c r="H534" s="26">
        <v>1144</v>
      </c>
      <c r="I534" s="27">
        <v>12375.79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01</v>
      </c>
      <c r="C535" s="30">
        <v>44601.445221943199</v>
      </c>
      <c r="D535" s="28" t="s">
        <v>9</v>
      </c>
      <c r="E535" s="28" t="s">
        <v>26</v>
      </c>
      <c r="F535" s="31">
        <v>112.76</v>
      </c>
      <c r="G535" s="28" t="s">
        <v>40</v>
      </c>
      <c r="H535" s="32">
        <v>400</v>
      </c>
      <c r="I535" s="33">
        <v>4510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01</v>
      </c>
      <c r="C536" s="24">
        <v>44601.445222172799</v>
      </c>
      <c r="D536" s="22" t="s">
        <v>9</v>
      </c>
      <c r="E536" s="22" t="s">
        <v>26</v>
      </c>
      <c r="F536" s="25">
        <v>112.76</v>
      </c>
      <c r="G536" s="22" t="s">
        <v>40</v>
      </c>
      <c r="H536" s="26">
        <v>451</v>
      </c>
      <c r="I536" s="27">
        <v>50854.76</v>
      </c>
      <c r="J536" s="22" t="s">
        <v>27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01</v>
      </c>
      <c r="C537" s="30">
        <v>44601.446010783402</v>
      </c>
      <c r="D537" s="28" t="s">
        <v>9</v>
      </c>
      <c r="E537" s="28" t="s">
        <v>26</v>
      </c>
      <c r="F537" s="31">
        <v>112.74</v>
      </c>
      <c r="G537" s="28" t="s">
        <v>40</v>
      </c>
      <c r="H537" s="32">
        <v>728</v>
      </c>
      <c r="I537" s="33">
        <v>82074.720000000001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01</v>
      </c>
      <c r="C538" s="24">
        <v>44601.446011038097</v>
      </c>
      <c r="D538" s="22" t="s">
        <v>9</v>
      </c>
      <c r="E538" s="22" t="s">
        <v>20</v>
      </c>
      <c r="F538" s="25">
        <v>10.814</v>
      </c>
      <c r="G538" s="22" t="s">
        <v>40</v>
      </c>
      <c r="H538" s="26">
        <v>1414</v>
      </c>
      <c r="I538" s="27">
        <v>15291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01</v>
      </c>
      <c r="C539" s="30">
        <v>44601.446553333299</v>
      </c>
      <c r="D539" s="28" t="s">
        <v>9</v>
      </c>
      <c r="E539" s="28" t="s">
        <v>26</v>
      </c>
      <c r="F539" s="31">
        <v>112.74</v>
      </c>
      <c r="G539" s="28" t="s">
        <v>40</v>
      </c>
      <c r="H539" s="32">
        <v>32</v>
      </c>
      <c r="I539" s="33">
        <v>3607.68</v>
      </c>
      <c r="J539" s="28" t="s">
        <v>27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01</v>
      </c>
      <c r="C540" s="24">
        <v>44601.4465560069</v>
      </c>
      <c r="D540" s="22" t="s">
        <v>9</v>
      </c>
      <c r="E540" s="22" t="s">
        <v>26</v>
      </c>
      <c r="F540" s="25">
        <v>112.74</v>
      </c>
      <c r="G540" s="22" t="s">
        <v>40</v>
      </c>
      <c r="H540" s="26">
        <v>169</v>
      </c>
      <c r="I540" s="27">
        <v>19053.060000000001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01</v>
      </c>
      <c r="C541" s="30">
        <v>44601.446556007497</v>
      </c>
      <c r="D541" s="28" t="s">
        <v>9</v>
      </c>
      <c r="E541" s="28" t="s">
        <v>26</v>
      </c>
      <c r="F541" s="31">
        <v>112.74</v>
      </c>
      <c r="G541" s="28" t="s">
        <v>40</v>
      </c>
      <c r="H541" s="32">
        <v>439</v>
      </c>
      <c r="I541" s="33">
        <v>49492.86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01</v>
      </c>
      <c r="C542" s="24">
        <v>44601.446556007999</v>
      </c>
      <c r="D542" s="22" t="s">
        <v>9</v>
      </c>
      <c r="E542" s="22" t="s">
        <v>26</v>
      </c>
      <c r="F542" s="25">
        <v>112.74</v>
      </c>
      <c r="G542" s="22" t="s">
        <v>40</v>
      </c>
      <c r="H542" s="26">
        <v>181</v>
      </c>
      <c r="I542" s="27">
        <v>20405.939999999999</v>
      </c>
      <c r="J542" s="22" t="s">
        <v>27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01</v>
      </c>
      <c r="C543" s="30">
        <v>44601.4466191385</v>
      </c>
      <c r="D543" s="28" t="s">
        <v>9</v>
      </c>
      <c r="E543" s="28" t="s">
        <v>26</v>
      </c>
      <c r="F543" s="31">
        <v>112.66</v>
      </c>
      <c r="G543" s="28" t="s">
        <v>40</v>
      </c>
      <c r="H543" s="32">
        <v>600</v>
      </c>
      <c r="I543" s="33">
        <v>67596</v>
      </c>
      <c r="J543" s="28" t="s">
        <v>24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01</v>
      </c>
      <c r="C544" s="24">
        <v>44601.446619147398</v>
      </c>
      <c r="D544" s="22" t="s">
        <v>9</v>
      </c>
      <c r="E544" s="22" t="s">
        <v>26</v>
      </c>
      <c r="F544" s="25">
        <v>112.66</v>
      </c>
      <c r="G544" s="22" t="s">
        <v>40</v>
      </c>
      <c r="H544" s="26">
        <v>127</v>
      </c>
      <c r="I544" s="27">
        <v>14307.82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01</v>
      </c>
      <c r="C545" s="30">
        <v>44601.447027806797</v>
      </c>
      <c r="D545" s="28" t="s">
        <v>9</v>
      </c>
      <c r="E545" s="28" t="s">
        <v>20</v>
      </c>
      <c r="F545" s="31">
        <v>10.802</v>
      </c>
      <c r="G545" s="28" t="s">
        <v>40</v>
      </c>
      <c r="H545" s="32">
        <v>1274</v>
      </c>
      <c r="I545" s="33">
        <v>13761.75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01</v>
      </c>
      <c r="C546" s="24">
        <v>44601.447288987401</v>
      </c>
      <c r="D546" s="22" t="s">
        <v>9</v>
      </c>
      <c r="E546" s="22" t="s">
        <v>26</v>
      </c>
      <c r="F546" s="25">
        <v>112.68</v>
      </c>
      <c r="G546" s="22" t="s">
        <v>40</v>
      </c>
      <c r="H546" s="26">
        <v>10</v>
      </c>
      <c r="I546" s="27">
        <v>1126.8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01</v>
      </c>
      <c r="C547" s="30">
        <v>44601.447288996402</v>
      </c>
      <c r="D547" s="28" t="s">
        <v>9</v>
      </c>
      <c r="E547" s="28" t="s">
        <v>26</v>
      </c>
      <c r="F547" s="31">
        <v>112.68</v>
      </c>
      <c r="G547" s="28" t="s">
        <v>40</v>
      </c>
      <c r="H547" s="32">
        <v>600</v>
      </c>
      <c r="I547" s="33">
        <v>67608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01</v>
      </c>
      <c r="C548" s="24">
        <v>44601.447289175398</v>
      </c>
      <c r="D548" s="22" t="s">
        <v>9</v>
      </c>
      <c r="E548" s="22" t="s">
        <v>26</v>
      </c>
      <c r="F548" s="25">
        <v>112.68</v>
      </c>
      <c r="G548" s="22" t="s">
        <v>40</v>
      </c>
      <c r="H548" s="26">
        <v>111</v>
      </c>
      <c r="I548" s="27">
        <v>12507.48</v>
      </c>
      <c r="J548" s="22" t="s">
        <v>22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01</v>
      </c>
      <c r="C549" s="30">
        <v>44601.447587876297</v>
      </c>
      <c r="D549" s="28" t="s">
        <v>9</v>
      </c>
      <c r="E549" s="28" t="s">
        <v>26</v>
      </c>
      <c r="F549" s="31">
        <v>112.78</v>
      </c>
      <c r="G549" s="28" t="s">
        <v>40</v>
      </c>
      <c r="H549" s="32">
        <v>704</v>
      </c>
      <c r="I549" s="33">
        <v>79397.119999999995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01</v>
      </c>
      <c r="C550" s="24">
        <v>44601.448401950503</v>
      </c>
      <c r="D550" s="22" t="s">
        <v>9</v>
      </c>
      <c r="E550" s="22" t="s">
        <v>20</v>
      </c>
      <c r="F550" s="25">
        <v>10.82</v>
      </c>
      <c r="G550" s="22" t="s">
        <v>40</v>
      </c>
      <c r="H550" s="26">
        <v>162</v>
      </c>
      <c r="I550" s="27">
        <v>1752.84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01</v>
      </c>
      <c r="C551" s="30">
        <v>44601.448401950802</v>
      </c>
      <c r="D551" s="28" t="s">
        <v>9</v>
      </c>
      <c r="E551" s="28" t="s">
        <v>20</v>
      </c>
      <c r="F551" s="31">
        <v>10.82</v>
      </c>
      <c r="G551" s="28" t="s">
        <v>40</v>
      </c>
      <c r="H551" s="32">
        <v>1233</v>
      </c>
      <c r="I551" s="33">
        <v>13341.06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01</v>
      </c>
      <c r="C552" s="24">
        <v>44601.448401963098</v>
      </c>
      <c r="D552" s="22" t="s">
        <v>9</v>
      </c>
      <c r="E552" s="22" t="s">
        <v>26</v>
      </c>
      <c r="F552" s="25">
        <v>112.78</v>
      </c>
      <c r="G552" s="22" t="s">
        <v>40</v>
      </c>
      <c r="H552" s="26">
        <v>500</v>
      </c>
      <c r="I552" s="27">
        <v>56390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01</v>
      </c>
      <c r="C553" s="30">
        <v>44601.448402080598</v>
      </c>
      <c r="D553" s="28" t="s">
        <v>9</v>
      </c>
      <c r="E553" s="28" t="s">
        <v>26</v>
      </c>
      <c r="F553" s="31">
        <v>112.78</v>
      </c>
      <c r="G553" s="28" t="s">
        <v>40</v>
      </c>
      <c r="H553" s="32">
        <v>407</v>
      </c>
      <c r="I553" s="33">
        <v>45901.46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01</v>
      </c>
      <c r="C554" s="24">
        <v>44601.448772504402</v>
      </c>
      <c r="D554" s="22" t="s">
        <v>9</v>
      </c>
      <c r="E554" s="22" t="s">
        <v>26</v>
      </c>
      <c r="F554" s="25">
        <v>112.76</v>
      </c>
      <c r="G554" s="22" t="s">
        <v>40</v>
      </c>
      <c r="H554" s="26">
        <v>711</v>
      </c>
      <c r="I554" s="27">
        <v>80172.36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01</v>
      </c>
      <c r="C555" s="30">
        <v>44601.449221072602</v>
      </c>
      <c r="D555" s="28" t="s">
        <v>9</v>
      </c>
      <c r="E555" s="28" t="s">
        <v>20</v>
      </c>
      <c r="F555" s="31">
        <v>10.816000000000001</v>
      </c>
      <c r="G555" s="28" t="s">
        <v>40</v>
      </c>
      <c r="H555" s="32">
        <v>1236</v>
      </c>
      <c r="I555" s="33">
        <v>13368.58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01</v>
      </c>
      <c r="C556" s="24">
        <v>44601.449680110003</v>
      </c>
      <c r="D556" s="22" t="s">
        <v>9</v>
      </c>
      <c r="E556" s="22" t="s">
        <v>26</v>
      </c>
      <c r="F556" s="25">
        <v>112.74</v>
      </c>
      <c r="G556" s="22" t="s">
        <v>40</v>
      </c>
      <c r="H556" s="26">
        <v>1121</v>
      </c>
      <c r="I556" s="27">
        <v>126381.5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01</v>
      </c>
      <c r="C557" s="30">
        <v>44601.449995124203</v>
      </c>
      <c r="D557" s="28" t="s">
        <v>9</v>
      </c>
      <c r="E557" s="28" t="s">
        <v>26</v>
      </c>
      <c r="F557" s="31">
        <v>112.72</v>
      </c>
      <c r="G557" s="28" t="s">
        <v>40</v>
      </c>
      <c r="H557" s="32">
        <v>724</v>
      </c>
      <c r="I557" s="33">
        <v>81609.279999999999</v>
      </c>
      <c r="J557" s="28" t="s">
        <v>23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01</v>
      </c>
      <c r="C558" s="24">
        <v>44601.4500501191</v>
      </c>
      <c r="D558" s="22" t="s">
        <v>9</v>
      </c>
      <c r="E558" s="22" t="s">
        <v>26</v>
      </c>
      <c r="F558" s="25">
        <v>112.7</v>
      </c>
      <c r="G558" s="22" t="s">
        <v>40</v>
      </c>
      <c r="H558" s="26">
        <v>851</v>
      </c>
      <c r="I558" s="27">
        <v>95907.7</v>
      </c>
      <c r="J558" s="22" t="s">
        <v>27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01</v>
      </c>
      <c r="C559" s="30">
        <v>44601.450050235602</v>
      </c>
      <c r="D559" s="28" t="s">
        <v>9</v>
      </c>
      <c r="E559" s="28" t="s">
        <v>20</v>
      </c>
      <c r="F559" s="31">
        <v>10.811999999999999</v>
      </c>
      <c r="G559" s="28" t="s">
        <v>40</v>
      </c>
      <c r="H559" s="32">
        <v>103</v>
      </c>
      <c r="I559" s="33">
        <v>1113.6400000000001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01</v>
      </c>
      <c r="C560" s="24">
        <v>44601.450050236599</v>
      </c>
      <c r="D560" s="22" t="s">
        <v>9</v>
      </c>
      <c r="E560" s="22" t="s">
        <v>20</v>
      </c>
      <c r="F560" s="25">
        <v>10.811999999999999</v>
      </c>
      <c r="G560" s="22" t="s">
        <v>40</v>
      </c>
      <c r="H560" s="26">
        <v>571</v>
      </c>
      <c r="I560" s="27">
        <v>6173.65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01</v>
      </c>
      <c r="C561" s="30">
        <v>44601.450050236999</v>
      </c>
      <c r="D561" s="28" t="s">
        <v>9</v>
      </c>
      <c r="E561" s="28" t="s">
        <v>20</v>
      </c>
      <c r="F561" s="31">
        <v>10.811999999999999</v>
      </c>
      <c r="G561" s="28" t="s">
        <v>40</v>
      </c>
      <c r="H561" s="32">
        <v>113</v>
      </c>
      <c r="I561" s="33">
        <v>1221.76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01</v>
      </c>
      <c r="C562" s="24">
        <v>44601.450050237101</v>
      </c>
      <c r="D562" s="22" t="s">
        <v>9</v>
      </c>
      <c r="E562" s="22" t="s">
        <v>20</v>
      </c>
      <c r="F562" s="25">
        <v>10.811999999999999</v>
      </c>
      <c r="G562" s="22" t="s">
        <v>40</v>
      </c>
      <c r="H562" s="26">
        <v>126</v>
      </c>
      <c r="I562" s="27">
        <v>1362.31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01</v>
      </c>
      <c r="C563" s="30">
        <v>44601.4500502378</v>
      </c>
      <c r="D563" s="28" t="s">
        <v>9</v>
      </c>
      <c r="E563" s="28" t="s">
        <v>20</v>
      </c>
      <c r="F563" s="31">
        <v>10.811999999999999</v>
      </c>
      <c r="G563" s="28" t="s">
        <v>40</v>
      </c>
      <c r="H563" s="32">
        <v>316</v>
      </c>
      <c r="I563" s="33">
        <v>3416.59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01</v>
      </c>
      <c r="C564" s="24">
        <v>44601.450813069103</v>
      </c>
      <c r="D564" s="22" t="s">
        <v>9</v>
      </c>
      <c r="E564" s="22" t="s">
        <v>20</v>
      </c>
      <c r="F564" s="25">
        <v>10.81</v>
      </c>
      <c r="G564" s="22" t="s">
        <v>40</v>
      </c>
      <c r="H564" s="26">
        <v>922</v>
      </c>
      <c r="I564" s="27">
        <v>9966.82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01</v>
      </c>
      <c r="C565" s="30">
        <v>44601.450998139801</v>
      </c>
      <c r="D565" s="28" t="s">
        <v>9</v>
      </c>
      <c r="E565" s="28" t="s">
        <v>26</v>
      </c>
      <c r="F565" s="31">
        <v>112.72</v>
      </c>
      <c r="G565" s="28" t="s">
        <v>40</v>
      </c>
      <c r="H565" s="32">
        <v>66</v>
      </c>
      <c r="I565" s="33">
        <v>7439.52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01</v>
      </c>
      <c r="C566" s="24">
        <v>44601.450998143599</v>
      </c>
      <c r="D566" s="22" t="s">
        <v>9</v>
      </c>
      <c r="E566" s="22" t="s">
        <v>26</v>
      </c>
      <c r="F566" s="25">
        <v>112.72</v>
      </c>
      <c r="G566" s="22" t="s">
        <v>40</v>
      </c>
      <c r="H566" s="26">
        <v>680</v>
      </c>
      <c r="I566" s="27">
        <v>76649.600000000006</v>
      </c>
      <c r="J566" s="22" t="s">
        <v>27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01</v>
      </c>
      <c r="C567" s="30">
        <v>44601.451088598398</v>
      </c>
      <c r="D567" s="28" t="s">
        <v>9</v>
      </c>
      <c r="E567" s="28" t="s">
        <v>26</v>
      </c>
      <c r="F567" s="31">
        <v>112.68</v>
      </c>
      <c r="G567" s="28" t="s">
        <v>40</v>
      </c>
      <c r="H567" s="32">
        <v>200</v>
      </c>
      <c r="I567" s="33">
        <v>22536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01</v>
      </c>
      <c r="C568" s="24">
        <v>44601.451514080203</v>
      </c>
      <c r="D568" s="22" t="s">
        <v>9</v>
      </c>
      <c r="E568" s="22" t="s">
        <v>26</v>
      </c>
      <c r="F568" s="25">
        <v>112.68</v>
      </c>
      <c r="G568" s="22" t="s">
        <v>40</v>
      </c>
      <c r="H568" s="26">
        <v>1018</v>
      </c>
      <c r="I568" s="27">
        <v>114708.24</v>
      </c>
      <c r="J568" s="22" t="s">
        <v>27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01</v>
      </c>
      <c r="C569" s="30">
        <v>44601.451865879499</v>
      </c>
      <c r="D569" s="28" t="s">
        <v>9</v>
      </c>
      <c r="E569" s="28" t="s">
        <v>26</v>
      </c>
      <c r="F569" s="31">
        <v>112.66</v>
      </c>
      <c r="G569" s="28" t="s">
        <v>40</v>
      </c>
      <c r="H569" s="32">
        <v>744</v>
      </c>
      <c r="I569" s="33">
        <v>83819.039999999994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01</v>
      </c>
      <c r="C570" s="24">
        <v>44601.452235412697</v>
      </c>
      <c r="D570" s="22" t="s">
        <v>9</v>
      </c>
      <c r="E570" s="22" t="s">
        <v>26</v>
      </c>
      <c r="F570" s="25">
        <v>112.64</v>
      </c>
      <c r="G570" s="22" t="s">
        <v>40</v>
      </c>
      <c r="H570" s="26">
        <v>858</v>
      </c>
      <c r="I570" s="27">
        <v>96645.119999999995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01</v>
      </c>
      <c r="C571" s="30">
        <v>44601.452249902599</v>
      </c>
      <c r="D571" s="28" t="s">
        <v>9</v>
      </c>
      <c r="E571" s="28" t="s">
        <v>20</v>
      </c>
      <c r="F571" s="31">
        <v>10.802</v>
      </c>
      <c r="G571" s="28" t="s">
        <v>40</v>
      </c>
      <c r="H571" s="32">
        <v>282</v>
      </c>
      <c r="I571" s="33">
        <v>3046.16</v>
      </c>
      <c r="J571" s="28" t="s">
        <v>22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01</v>
      </c>
      <c r="C572" s="24">
        <v>44601.452249904003</v>
      </c>
      <c r="D572" s="22" t="s">
        <v>9</v>
      </c>
      <c r="E572" s="22" t="s">
        <v>20</v>
      </c>
      <c r="F572" s="25">
        <v>10.802</v>
      </c>
      <c r="G572" s="22" t="s">
        <v>40</v>
      </c>
      <c r="H572" s="26">
        <v>586</v>
      </c>
      <c r="I572" s="27">
        <v>6329.97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01</v>
      </c>
      <c r="C573" s="30">
        <v>44601.452942938602</v>
      </c>
      <c r="D573" s="28" t="s">
        <v>9</v>
      </c>
      <c r="E573" s="28" t="s">
        <v>26</v>
      </c>
      <c r="F573" s="31">
        <v>112.72</v>
      </c>
      <c r="G573" s="28" t="s">
        <v>40</v>
      </c>
      <c r="H573" s="32">
        <v>765</v>
      </c>
      <c r="I573" s="33">
        <v>86230.8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01</v>
      </c>
      <c r="C574" s="24">
        <v>44601.452978876201</v>
      </c>
      <c r="D574" s="22" t="s">
        <v>9</v>
      </c>
      <c r="E574" s="22" t="s">
        <v>20</v>
      </c>
      <c r="F574" s="25">
        <v>10.811999999999999</v>
      </c>
      <c r="G574" s="22" t="s">
        <v>40</v>
      </c>
      <c r="H574" s="26">
        <v>53</v>
      </c>
      <c r="I574" s="27">
        <v>573.04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01</v>
      </c>
      <c r="C575" s="30">
        <v>44601.452979903697</v>
      </c>
      <c r="D575" s="28" t="s">
        <v>9</v>
      </c>
      <c r="E575" s="28" t="s">
        <v>20</v>
      </c>
      <c r="F575" s="31">
        <v>10.811999999999999</v>
      </c>
      <c r="G575" s="28" t="s">
        <v>40</v>
      </c>
      <c r="H575" s="32">
        <v>840</v>
      </c>
      <c r="I575" s="33">
        <v>9082.08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01</v>
      </c>
      <c r="C576" s="24">
        <v>44601.453252895502</v>
      </c>
      <c r="D576" s="22" t="s">
        <v>9</v>
      </c>
      <c r="E576" s="22" t="s">
        <v>20</v>
      </c>
      <c r="F576" s="25">
        <v>10.811999999999999</v>
      </c>
      <c r="G576" s="22" t="s">
        <v>40</v>
      </c>
      <c r="H576" s="26">
        <v>98</v>
      </c>
      <c r="I576" s="27">
        <v>1059.58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01</v>
      </c>
      <c r="C577" s="30">
        <v>44601.453252896099</v>
      </c>
      <c r="D577" s="28" t="s">
        <v>9</v>
      </c>
      <c r="E577" s="28" t="s">
        <v>20</v>
      </c>
      <c r="F577" s="31">
        <v>10.811999999999999</v>
      </c>
      <c r="G577" s="28" t="s">
        <v>40</v>
      </c>
      <c r="H577" s="32">
        <v>398</v>
      </c>
      <c r="I577" s="33">
        <v>4303.18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01</v>
      </c>
      <c r="C578" s="24">
        <v>44601.453253041</v>
      </c>
      <c r="D578" s="22" t="s">
        <v>9</v>
      </c>
      <c r="E578" s="22" t="s">
        <v>20</v>
      </c>
      <c r="F578" s="25">
        <v>10.811999999999999</v>
      </c>
      <c r="G578" s="22" t="s">
        <v>40</v>
      </c>
      <c r="H578" s="26">
        <v>511</v>
      </c>
      <c r="I578" s="27">
        <v>5524.93</v>
      </c>
      <c r="J578" s="22" t="s">
        <v>21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01</v>
      </c>
      <c r="C579" s="30">
        <v>44601.453258378999</v>
      </c>
      <c r="D579" s="28" t="s">
        <v>9</v>
      </c>
      <c r="E579" s="28" t="s">
        <v>26</v>
      </c>
      <c r="F579" s="31">
        <v>112.68</v>
      </c>
      <c r="G579" s="28" t="s">
        <v>40</v>
      </c>
      <c r="H579" s="32">
        <v>597</v>
      </c>
      <c r="I579" s="33">
        <v>67269.960000000006</v>
      </c>
      <c r="J579" s="28" t="s">
        <v>27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01</v>
      </c>
      <c r="C580" s="24">
        <v>44601.453258496404</v>
      </c>
      <c r="D580" s="22" t="s">
        <v>9</v>
      </c>
      <c r="E580" s="22" t="s">
        <v>26</v>
      </c>
      <c r="F580" s="25">
        <v>112.68</v>
      </c>
      <c r="G580" s="22" t="s">
        <v>40</v>
      </c>
      <c r="H580" s="26">
        <v>116</v>
      </c>
      <c r="I580" s="27">
        <v>13070.88</v>
      </c>
      <c r="J580" s="22" t="s">
        <v>23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01</v>
      </c>
      <c r="C581" s="30">
        <v>44601.453964938803</v>
      </c>
      <c r="D581" s="28" t="s">
        <v>9</v>
      </c>
      <c r="E581" s="28" t="s">
        <v>26</v>
      </c>
      <c r="F581" s="31">
        <v>112.68</v>
      </c>
      <c r="G581" s="28" t="s">
        <v>40</v>
      </c>
      <c r="H581" s="32">
        <v>750</v>
      </c>
      <c r="I581" s="33">
        <v>84510</v>
      </c>
      <c r="J581" s="28" t="s">
        <v>27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01</v>
      </c>
      <c r="C582" s="24">
        <v>44601.454283492902</v>
      </c>
      <c r="D582" s="22" t="s">
        <v>9</v>
      </c>
      <c r="E582" s="22" t="s">
        <v>20</v>
      </c>
      <c r="F582" s="25">
        <v>10.808</v>
      </c>
      <c r="G582" s="22" t="s">
        <v>40</v>
      </c>
      <c r="H582" s="26">
        <v>380</v>
      </c>
      <c r="I582" s="27">
        <v>4107.04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01</v>
      </c>
      <c r="C583" s="30">
        <v>44601.4542834932</v>
      </c>
      <c r="D583" s="28" t="s">
        <v>9</v>
      </c>
      <c r="E583" s="28" t="s">
        <v>20</v>
      </c>
      <c r="F583" s="31">
        <v>10.808</v>
      </c>
      <c r="G583" s="28" t="s">
        <v>40</v>
      </c>
      <c r="H583" s="32">
        <v>531</v>
      </c>
      <c r="I583" s="33">
        <v>5739.05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01</v>
      </c>
      <c r="C584" s="24">
        <v>44601.454283711297</v>
      </c>
      <c r="D584" s="22" t="s">
        <v>9</v>
      </c>
      <c r="E584" s="22" t="s">
        <v>26</v>
      </c>
      <c r="F584" s="25">
        <v>112.64</v>
      </c>
      <c r="G584" s="22" t="s">
        <v>40</v>
      </c>
      <c r="H584" s="26">
        <v>816</v>
      </c>
      <c r="I584" s="27">
        <v>91914.240000000005</v>
      </c>
      <c r="J584" s="22" t="s">
        <v>24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01</v>
      </c>
      <c r="C585" s="30">
        <v>44601.455416287201</v>
      </c>
      <c r="D585" s="28" t="s">
        <v>9</v>
      </c>
      <c r="E585" s="28" t="s">
        <v>26</v>
      </c>
      <c r="F585" s="31">
        <v>112.88</v>
      </c>
      <c r="G585" s="28" t="s">
        <v>40</v>
      </c>
      <c r="H585" s="32">
        <v>1044</v>
      </c>
      <c r="I585" s="33">
        <v>117846.72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01</v>
      </c>
      <c r="C586" s="24">
        <v>44601.455416402401</v>
      </c>
      <c r="D586" s="22" t="s">
        <v>9</v>
      </c>
      <c r="E586" s="22" t="s">
        <v>20</v>
      </c>
      <c r="F586" s="25">
        <v>10.827999999999999</v>
      </c>
      <c r="G586" s="22" t="s">
        <v>40</v>
      </c>
      <c r="H586" s="26">
        <v>581</v>
      </c>
      <c r="I586" s="27">
        <v>6291.07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01</v>
      </c>
      <c r="C587" s="30">
        <v>44601.455416402699</v>
      </c>
      <c r="D587" s="28" t="s">
        <v>9</v>
      </c>
      <c r="E587" s="28" t="s">
        <v>20</v>
      </c>
      <c r="F587" s="31">
        <v>10.827999999999999</v>
      </c>
      <c r="G587" s="28" t="s">
        <v>40</v>
      </c>
      <c r="H587" s="32">
        <v>344</v>
      </c>
      <c r="I587" s="33">
        <v>3724.83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01</v>
      </c>
      <c r="C588" s="24">
        <v>44601.455728743102</v>
      </c>
      <c r="D588" s="22" t="s">
        <v>9</v>
      </c>
      <c r="E588" s="22" t="s">
        <v>26</v>
      </c>
      <c r="F588" s="25">
        <v>112.88</v>
      </c>
      <c r="G588" s="22" t="s">
        <v>40</v>
      </c>
      <c r="H588" s="26">
        <v>1079</v>
      </c>
      <c r="I588" s="27">
        <v>121797.52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01</v>
      </c>
      <c r="C589" s="30">
        <v>44601.456034731302</v>
      </c>
      <c r="D589" s="28" t="s">
        <v>9</v>
      </c>
      <c r="E589" s="28" t="s">
        <v>20</v>
      </c>
      <c r="F589" s="31">
        <v>10.83</v>
      </c>
      <c r="G589" s="28" t="s">
        <v>40</v>
      </c>
      <c r="H589" s="32">
        <v>904</v>
      </c>
      <c r="I589" s="33">
        <v>9790.32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01</v>
      </c>
      <c r="C590" s="24">
        <v>44601.456285551001</v>
      </c>
      <c r="D590" s="22" t="s">
        <v>9</v>
      </c>
      <c r="E590" s="22" t="s">
        <v>26</v>
      </c>
      <c r="F590" s="25">
        <v>112.9</v>
      </c>
      <c r="G590" s="22" t="s">
        <v>40</v>
      </c>
      <c r="H590" s="26">
        <v>1026</v>
      </c>
      <c r="I590" s="27">
        <v>115835.4</v>
      </c>
      <c r="J590" s="22" t="s">
        <v>27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01</v>
      </c>
      <c r="C591" s="30">
        <v>44601.456285668202</v>
      </c>
      <c r="D591" s="28" t="s">
        <v>9</v>
      </c>
      <c r="E591" s="28" t="s">
        <v>20</v>
      </c>
      <c r="F591" s="31">
        <v>10.83</v>
      </c>
      <c r="G591" s="28" t="s">
        <v>40</v>
      </c>
      <c r="H591" s="32">
        <v>902</v>
      </c>
      <c r="I591" s="33">
        <v>9768.66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01</v>
      </c>
      <c r="C592" s="24">
        <v>44601.456931028602</v>
      </c>
      <c r="D592" s="22" t="s">
        <v>9</v>
      </c>
      <c r="E592" s="22" t="s">
        <v>28</v>
      </c>
      <c r="F592" s="25">
        <v>80.67</v>
      </c>
      <c r="G592" s="22" t="s">
        <v>40</v>
      </c>
      <c r="H592" s="26">
        <v>230</v>
      </c>
      <c r="I592" s="27">
        <v>18554.099999999999</v>
      </c>
      <c r="J592" s="22" t="s">
        <v>29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01</v>
      </c>
      <c r="C593" s="30">
        <v>44601.4570433431</v>
      </c>
      <c r="D593" s="28" t="s">
        <v>9</v>
      </c>
      <c r="E593" s="28" t="s">
        <v>26</v>
      </c>
      <c r="F593" s="31">
        <v>112.94</v>
      </c>
      <c r="G593" s="28" t="s">
        <v>40</v>
      </c>
      <c r="H593" s="32">
        <v>438</v>
      </c>
      <c r="I593" s="33">
        <v>49467.72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01</v>
      </c>
      <c r="C594" s="24">
        <v>44601.457043345501</v>
      </c>
      <c r="D594" s="22" t="s">
        <v>9</v>
      </c>
      <c r="E594" s="22" t="s">
        <v>26</v>
      </c>
      <c r="F594" s="25">
        <v>112.94</v>
      </c>
      <c r="G594" s="22" t="s">
        <v>40</v>
      </c>
      <c r="H594" s="26">
        <v>438</v>
      </c>
      <c r="I594" s="27">
        <v>49467.72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01</v>
      </c>
      <c r="C595" s="30">
        <v>44601.4570433478</v>
      </c>
      <c r="D595" s="28" t="s">
        <v>9</v>
      </c>
      <c r="E595" s="28" t="s">
        <v>26</v>
      </c>
      <c r="F595" s="31">
        <v>112.94</v>
      </c>
      <c r="G595" s="28" t="s">
        <v>40</v>
      </c>
      <c r="H595" s="32">
        <v>241</v>
      </c>
      <c r="I595" s="33">
        <v>27218.5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01</v>
      </c>
      <c r="C596" s="24">
        <v>44601.457212306399</v>
      </c>
      <c r="D596" s="22" t="s">
        <v>9</v>
      </c>
      <c r="E596" s="22" t="s">
        <v>20</v>
      </c>
      <c r="F596" s="25">
        <v>10.832000000000001</v>
      </c>
      <c r="G596" s="22" t="s">
        <v>40</v>
      </c>
      <c r="H596" s="26">
        <v>1181</v>
      </c>
      <c r="I596" s="27">
        <v>12792.59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01</v>
      </c>
      <c r="C597" s="30">
        <v>44601.457610616002</v>
      </c>
      <c r="D597" s="28" t="s">
        <v>9</v>
      </c>
      <c r="E597" s="28" t="s">
        <v>26</v>
      </c>
      <c r="F597" s="31">
        <v>112.88</v>
      </c>
      <c r="G597" s="28" t="s">
        <v>40</v>
      </c>
      <c r="H597" s="32">
        <v>1000</v>
      </c>
      <c r="I597" s="33">
        <v>112880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01</v>
      </c>
      <c r="C598" s="24">
        <v>44601.457610616199</v>
      </c>
      <c r="D598" s="22" t="s">
        <v>9</v>
      </c>
      <c r="E598" s="22" t="s">
        <v>26</v>
      </c>
      <c r="F598" s="25">
        <v>112.88</v>
      </c>
      <c r="G598" s="22" t="s">
        <v>40</v>
      </c>
      <c r="H598" s="26">
        <v>117</v>
      </c>
      <c r="I598" s="27">
        <v>13206.96</v>
      </c>
      <c r="J598" s="22" t="s">
        <v>27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01</v>
      </c>
      <c r="C599" s="30">
        <v>44601.458447908</v>
      </c>
      <c r="D599" s="28" t="s">
        <v>9</v>
      </c>
      <c r="E599" s="28" t="s">
        <v>26</v>
      </c>
      <c r="F599" s="31">
        <v>112.82</v>
      </c>
      <c r="G599" s="28" t="s">
        <v>40</v>
      </c>
      <c r="H599" s="32">
        <v>435</v>
      </c>
      <c r="I599" s="33">
        <v>49076.7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01</v>
      </c>
      <c r="C600" s="24">
        <v>44601.458447908</v>
      </c>
      <c r="D600" s="22" t="s">
        <v>9</v>
      </c>
      <c r="E600" s="22" t="s">
        <v>26</v>
      </c>
      <c r="F600" s="25">
        <v>112.82</v>
      </c>
      <c r="G600" s="22" t="s">
        <v>40</v>
      </c>
      <c r="H600" s="26">
        <v>435</v>
      </c>
      <c r="I600" s="27">
        <v>49076.7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01</v>
      </c>
      <c r="C601" s="30">
        <v>44601.458447908</v>
      </c>
      <c r="D601" s="28" t="s">
        <v>9</v>
      </c>
      <c r="E601" s="28" t="s">
        <v>26</v>
      </c>
      <c r="F601" s="31">
        <v>112.82</v>
      </c>
      <c r="G601" s="28" t="s">
        <v>40</v>
      </c>
      <c r="H601" s="32">
        <v>65</v>
      </c>
      <c r="I601" s="33">
        <v>7333.3</v>
      </c>
      <c r="J601" s="28" t="s">
        <v>22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01</v>
      </c>
      <c r="C602" s="24">
        <v>44601.458447908502</v>
      </c>
      <c r="D602" s="22" t="s">
        <v>9</v>
      </c>
      <c r="E602" s="22" t="s">
        <v>26</v>
      </c>
      <c r="F602" s="25">
        <v>112.82</v>
      </c>
      <c r="G602" s="22" t="s">
        <v>40</v>
      </c>
      <c r="H602" s="26">
        <v>281</v>
      </c>
      <c r="I602" s="27">
        <v>31702.42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01</v>
      </c>
      <c r="C603" s="30">
        <v>44601.458668518797</v>
      </c>
      <c r="D603" s="28" t="s">
        <v>9</v>
      </c>
      <c r="E603" s="28" t="s">
        <v>20</v>
      </c>
      <c r="F603" s="31">
        <v>10.821999999999999</v>
      </c>
      <c r="G603" s="28" t="s">
        <v>40</v>
      </c>
      <c r="H603" s="32">
        <v>1176</v>
      </c>
      <c r="I603" s="33">
        <v>12726.67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01</v>
      </c>
      <c r="C604" s="24">
        <v>44601.459067874399</v>
      </c>
      <c r="D604" s="22" t="s">
        <v>9</v>
      </c>
      <c r="E604" s="22" t="s">
        <v>26</v>
      </c>
      <c r="F604" s="25">
        <v>112.82</v>
      </c>
      <c r="G604" s="22" t="s">
        <v>40</v>
      </c>
      <c r="H604" s="26">
        <v>975</v>
      </c>
      <c r="I604" s="27">
        <v>109999.5</v>
      </c>
      <c r="J604" s="22" t="s">
        <v>27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01</v>
      </c>
      <c r="C605" s="30">
        <v>44601.459621911898</v>
      </c>
      <c r="D605" s="28" t="s">
        <v>9</v>
      </c>
      <c r="E605" s="28" t="s">
        <v>20</v>
      </c>
      <c r="F605" s="31">
        <v>10.82</v>
      </c>
      <c r="G605" s="28" t="s">
        <v>40</v>
      </c>
      <c r="H605" s="32">
        <v>261</v>
      </c>
      <c r="I605" s="33">
        <v>2824.02</v>
      </c>
      <c r="J605" s="28" t="s">
        <v>21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01</v>
      </c>
      <c r="C606" s="24">
        <v>44601.459621912603</v>
      </c>
      <c r="D606" s="22" t="s">
        <v>9</v>
      </c>
      <c r="E606" s="22" t="s">
        <v>20</v>
      </c>
      <c r="F606" s="25">
        <v>10.82</v>
      </c>
      <c r="G606" s="22" t="s">
        <v>40</v>
      </c>
      <c r="H606" s="26">
        <v>748</v>
      </c>
      <c r="I606" s="27">
        <v>8093.36</v>
      </c>
      <c r="J606" s="22" t="s">
        <v>21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01</v>
      </c>
      <c r="C607" s="30">
        <v>44601.4596219128</v>
      </c>
      <c r="D607" s="28" t="s">
        <v>9</v>
      </c>
      <c r="E607" s="28" t="s">
        <v>20</v>
      </c>
      <c r="F607" s="31">
        <v>10.82</v>
      </c>
      <c r="G607" s="28" t="s">
        <v>40</v>
      </c>
      <c r="H607" s="32">
        <v>258</v>
      </c>
      <c r="I607" s="33">
        <v>2791.56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01</v>
      </c>
      <c r="C608" s="24">
        <v>44601.459634786297</v>
      </c>
      <c r="D608" s="22" t="s">
        <v>9</v>
      </c>
      <c r="E608" s="22" t="s">
        <v>28</v>
      </c>
      <c r="F608" s="25">
        <v>80.55</v>
      </c>
      <c r="G608" s="22" t="s">
        <v>40</v>
      </c>
      <c r="H608" s="26">
        <v>951</v>
      </c>
      <c r="I608" s="27">
        <v>76603.05</v>
      </c>
      <c r="J608" s="22" t="s">
        <v>29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01</v>
      </c>
      <c r="C609" s="30">
        <v>44601.459635348103</v>
      </c>
      <c r="D609" s="28" t="s">
        <v>9</v>
      </c>
      <c r="E609" s="28" t="s">
        <v>28</v>
      </c>
      <c r="F609" s="31">
        <v>80.53</v>
      </c>
      <c r="G609" s="28" t="s">
        <v>40</v>
      </c>
      <c r="H609" s="32">
        <v>586</v>
      </c>
      <c r="I609" s="33">
        <v>47190.58</v>
      </c>
      <c r="J609" s="28" t="s">
        <v>29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01</v>
      </c>
      <c r="C610" s="24">
        <v>44601.459635348401</v>
      </c>
      <c r="D610" s="22" t="s">
        <v>9</v>
      </c>
      <c r="E610" s="22" t="s">
        <v>28</v>
      </c>
      <c r="F610" s="25">
        <v>80.53</v>
      </c>
      <c r="G610" s="22" t="s">
        <v>40</v>
      </c>
      <c r="H610" s="26">
        <v>267</v>
      </c>
      <c r="I610" s="27">
        <v>21501.51</v>
      </c>
      <c r="J610" s="22" t="s">
        <v>29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01</v>
      </c>
      <c r="C611" s="30">
        <v>44601.459877587702</v>
      </c>
      <c r="D611" s="28" t="s">
        <v>9</v>
      </c>
      <c r="E611" s="28" t="s">
        <v>26</v>
      </c>
      <c r="F611" s="31">
        <v>112.8</v>
      </c>
      <c r="G611" s="28" t="s">
        <v>40</v>
      </c>
      <c r="H611" s="32">
        <v>1109</v>
      </c>
      <c r="I611" s="33">
        <v>125095.2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01</v>
      </c>
      <c r="C612" s="24">
        <v>44601.460542919704</v>
      </c>
      <c r="D612" s="22" t="s">
        <v>9</v>
      </c>
      <c r="E612" s="22" t="s">
        <v>26</v>
      </c>
      <c r="F612" s="25">
        <v>112.84</v>
      </c>
      <c r="G612" s="22" t="s">
        <v>40</v>
      </c>
      <c r="H612" s="26">
        <v>1114</v>
      </c>
      <c r="I612" s="27">
        <v>125703.76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01</v>
      </c>
      <c r="C613" s="30">
        <v>44601.460576192301</v>
      </c>
      <c r="D613" s="28" t="s">
        <v>9</v>
      </c>
      <c r="E613" s="28" t="s">
        <v>20</v>
      </c>
      <c r="F613" s="31">
        <v>10.82</v>
      </c>
      <c r="G613" s="28" t="s">
        <v>40</v>
      </c>
      <c r="H613" s="32">
        <v>1263</v>
      </c>
      <c r="I613" s="33">
        <v>13665.66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01</v>
      </c>
      <c r="C614" s="24">
        <v>44601.461504946703</v>
      </c>
      <c r="D614" s="22" t="s">
        <v>9</v>
      </c>
      <c r="E614" s="22" t="s">
        <v>26</v>
      </c>
      <c r="F614" s="25">
        <v>112.76</v>
      </c>
      <c r="G614" s="22" t="s">
        <v>40</v>
      </c>
      <c r="H614" s="26">
        <v>975</v>
      </c>
      <c r="I614" s="27">
        <v>109941</v>
      </c>
      <c r="J614" s="22" t="s">
        <v>27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01</v>
      </c>
      <c r="C615" s="30">
        <v>44601.461951501202</v>
      </c>
      <c r="D615" s="28" t="s">
        <v>9</v>
      </c>
      <c r="E615" s="28" t="s">
        <v>26</v>
      </c>
      <c r="F615" s="31">
        <v>112.8</v>
      </c>
      <c r="G615" s="28" t="s">
        <v>40</v>
      </c>
      <c r="H615" s="32">
        <v>991</v>
      </c>
      <c r="I615" s="33">
        <v>111784.8</v>
      </c>
      <c r="J615" s="28" t="s">
        <v>22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01</v>
      </c>
      <c r="C616" s="24">
        <v>44601.462053674099</v>
      </c>
      <c r="D616" s="22" t="s">
        <v>9</v>
      </c>
      <c r="E616" s="22" t="s">
        <v>20</v>
      </c>
      <c r="F616" s="25">
        <v>10.824</v>
      </c>
      <c r="G616" s="22" t="s">
        <v>40</v>
      </c>
      <c r="H616" s="26">
        <v>1139</v>
      </c>
      <c r="I616" s="27">
        <v>12328.54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01</v>
      </c>
      <c r="C617" s="30">
        <v>44601.462516239502</v>
      </c>
      <c r="D617" s="28" t="s">
        <v>9</v>
      </c>
      <c r="E617" s="28" t="s">
        <v>26</v>
      </c>
      <c r="F617" s="31">
        <v>112.8</v>
      </c>
      <c r="G617" s="28" t="s">
        <v>40</v>
      </c>
      <c r="H617" s="32">
        <v>163</v>
      </c>
      <c r="I617" s="33">
        <v>18386.400000000001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01</v>
      </c>
      <c r="C618" s="24">
        <v>44601.462516239801</v>
      </c>
      <c r="D618" s="22" t="s">
        <v>9</v>
      </c>
      <c r="E618" s="22" t="s">
        <v>26</v>
      </c>
      <c r="F618" s="25">
        <v>112.8</v>
      </c>
      <c r="G618" s="22" t="s">
        <v>40</v>
      </c>
      <c r="H618" s="26">
        <v>836</v>
      </c>
      <c r="I618" s="27">
        <v>94300.800000000003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01</v>
      </c>
      <c r="C619" s="30">
        <v>44601.463582206998</v>
      </c>
      <c r="D619" s="28" t="s">
        <v>9</v>
      </c>
      <c r="E619" s="28" t="s">
        <v>26</v>
      </c>
      <c r="F619" s="31">
        <v>112.84</v>
      </c>
      <c r="G619" s="28" t="s">
        <v>40</v>
      </c>
      <c r="H619" s="32">
        <v>969</v>
      </c>
      <c r="I619" s="33">
        <v>109341.96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01</v>
      </c>
      <c r="C620" s="24">
        <v>44601.463931572704</v>
      </c>
      <c r="D620" s="22" t="s">
        <v>9</v>
      </c>
      <c r="E620" s="22" t="s">
        <v>20</v>
      </c>
      <c r="F620" s="25">
        <v>10.824</v>
      </c>
      <c r="G620" s="22" t="s">
        <v>40</v>
      </c>
      <c r="H620" s="26">
        <v>1118</v>
      </c>
      <c r="I620" s="27">
        <v>12101.23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01</v>
      </c>
      <c r="C621" s="30">
        <v>44601.463938112502</v>
      </c>
      <c r="D621" s="28" t="s">
        <v>9</v>
      </c>
      <c r="E621" s="28" t="s">
        <v>20</v>
      </c>
      <c r="F621" s="31">
        <v>10.824</v>
      </c>
      <c r="G621" s="28" t="s">
        <v>40</v>
      </c>
      <c r="H621" s="32">
        <v>214</v>
      </c>
      <c r="I621" s="33">
        <v>2316.34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01</v>
      </c>
      <c r="C622" s="24">
        <v>44601.463938112996</v>
      </c>
      <c r="D622" s="22" t="s">
        <v>9</v>
      </c>
      <c r="E622" s="22" t="s">
        <v>20</v>
      </c>
      <c r="F622" s="25">
        <v>10.824</v>
      </c>
      <c r="G622" s="22" t="s">
        <v>40</v>
      </c>
      <c r="H622" s="26">
        <v>114</v>
      </c>
      <c r="I622" s="27">
        <v>1233.94</v>
      </c>
      <c r="J622" s="22" t="s">
        <v>21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01</v>
      </c>
      <c r="C623" s="30">
        <v>44601.463938113302</v>
      </c>
      <c r="D623" s="28" t="s">
        <v>9</v>
      </c>
      <c r="E623" s="28" t="s">
        <v>20</v>
      </c>
      <c r="F623" s="31">
        <v>10.824</v>
      </c>
      <c r="G623" s="28" t="s">
        <v>40</v>
      </c>
      <c r="H623" s="32">
        <v>782</v>
      </c>
      <c r="I623" s="33">
        <v>8464.3700000000008</v>
      </c>
      <c r="J623" s="28" t="s">
        <v>21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01</v>
      </c>
      <c r="C624" s="24">
        <v>44601.464060557199</v>
      </c>
      <c r="D624" s="22" t="s">
        <v>9</v>
      </c>
      <c r="E624" s="22" t="s">
        <v>26</v>
      </c>
      <c r="F624" s="25">
        <v>112.78</v>
      </c>
      <c r="G624" s="22" t="s">
        <v>40</v>
      </c>
      <c r="H624" s="26">
        <v>626</v>
      </c>
      <c r="I624" s="27">
        <v>70600.28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01</v>
      </c>
      <c r="C625" s="30">
        <v>44601.464060559898</v>
      </c>
      <c r="D625" s="28" t="s">
        <v>9</v>
      </c>
      <c r="E625" s="28" t="s">
        <v>26</v>
      </c>
      <c r="F625" s="31">
        <v>112.78</v>
      </c>
      <c r="G625" s="28" t="s">
        <v>40</v>
      </c>
      <c r="H625" s="32">
        <v>481</v>
      </c>
      <c r="I625" s="33">
        <v>54247.18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01</v>
      </c>
      <c r="C626" s="24">
        <v>44601.464838614098</v>
      </c>
      <c r="D626" s="22" t="s">
        <v>9</v>
      </c>
      <c r="E626" s="22" t="s">
        <v>26</v>
      </c>
      <c r="F626" s="25">
        <v>112.92</v>
      </c>
      <c r="G626" s="22" t="s">
        <v>40</v>
      </c>
      <c r="H626" s="26">
        <v>1092</v>
      </c>
      <c r="I626" s="27">
        <v>123308.64</v>
      </c>
      <c r="J626" s="22" t="s">
        <v>27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01</v>
      </c>
      <c r="C627" s="30">
        <v>44601.464838614302</v>
      </c>
      <c r="D627" s="28" t="s">
        <v>9</v>
      </c>
      <c r="E627" s="28" t="s">
        <v>26</v>
      </c>
      <c r="F627" s="31">
        <v>112.92</v>
      </c>
      <c r="G627" s="28" t="s">
        <v>40</v>
      </c>
      <c r="H627" s="32">
        <v>42</v>
      </c>
      <c r="I627" s="33">
        <v>4742.6400000000003</v>
      </c>
      <c r="J627" s="28" t="s">
        <v>27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01</v>
      </c>
      <c r="C628" s="24">
        <v>44601.465090720303</v>
      </c>
      <c r="D628" s="22" t="s">
        <v>9</v>
      </c>
      <c r="E628" s="22" t="s">
        <v>20</v>
      </c>
      <c r="F628" s="25">
        <v>10.84</v>
      </c>
      <c r="G628" s="22" t="s">
        <v>40</v>
      </c>
      <c r="H628" s="26">
        <v>1112</v>
      </c>
      <c r="I628" s="27">
        <v>12054.08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01</v>
      </c>
      <c r="C629" s="30">
        <v>44601.466008433003</v>
      </c>
      <c r="D629" s="28" t="s">
        <v>9</v>
      </c>
      <c r="E629" s="28" t="s">
        <v>26</v>
      </c>
      <c r="F629" s="31">
        <v>112.94</v>
      </c>
      <c r="G629" s="28" t="s">
        <v>40</v>
      </c>
      <c r="H629" s="32">
        <v>1150</v>
      </c>
      <c r="I629" s="33">
        <v>129881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01</v>
      </c>
      <c r="C630" s="24">
        <v>44601.466156809598</v>
      </c>
      <c r="D630" s="22" t="s">
        <v>9</v>
      </c>
      <c r="E630" s="22" t="s">
        <v>20</v>
      </c>
      <c r="F630" s="25">
        <v>10.836</v>
      </c>
      <c r="G630" s="22" t="s">
        <v>40</v>
      </c>
      <c r="H630" s="26">
        <v>307</v>
      </c>
      <c r="I630" s="27">
        <v>3326.65</v>
      </c>
      <c r="J630" s="22" t="s">
        <v>23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01</v>
      </c>
      <c r="C631" s="30">
        <v>44601.466254489002</v>
      </c>
      <c r="D631" s="28" t="s">
        <v>9</v>
      </c>
      <c r="E631" s="28" t="s">
        <v>20</v>
      </c>
      <c r="F631" s="31">
        <v>10.836</v>
      </c>
      <c r="G631" s="28" t="s">
        <v>40</v>
      </c>
      <c r="H631" s="32">
        <v>704</v>
      </c>
      <c r="I631" s="33">
        <v>7628.54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01</v>
      </c>
      <c r="C632" s="24">
        <v>44601.466254489002</v>
      </c>
      <c r="D632" s="22" t="s">
        <v>9</v>
      </c>
      <c r="E632" s="22" t="s">
        <v>20</v>
      </c>
      <c r="F632" s="25">
        <v>10.836</v>
      </c>
      <c r="G632" s="22" t="s">
        <v>40</v>
      </c>
      <c r="H632" s="26">
        <v>87</v>
      </c>
      <c r="I632" s="27">
        <v>942.73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01</v>
      </c>
      <c r="C633" s="30">
        <v>44601.466285291302</v>
      </c>
      <c r="D633" s="28" t="s">
        <v>9</v>
      </c>
      <c r="E633" s="28" t="s">
        <v>26</v>
      </c>
      <c r="F633" s="31">
        <v>112.9</v>
      </c>
      <c r="G633" s="28" t="s">
        <v>40</v>
      </c>
      <c r="H633" s="32">
        <v>552</v>
      </c>
      <c r="I633" s="33">
        <v>62320.800000000003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01</v>
      </c>
      <c r="C634" s="24">
        <v>44601.466285292598</v>
      </c>
      <c r="D634" s="22" t="s">
        <v>9</v>
      </c>
      <c r="E634" s="22" t="s">
        <v>26</v>
      </c>
      <c r="F634" s="25">
        <v>112.9</v>
      </c>
      <c r="G634" s="22" t="s">
        <v>40</v>
      </c>
      <c r="H634" s="26">
        <v>453</v>
      </c>
      <c r="I634" s="27">
        <v>51143.7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01</v>
      </c>
      <c r="C635" s="30">
        <v>44601.4665661287</v>
      </c>
      <c r="D635" s="28" t="s">
        <v>9</v>
      </c>
      <c r="E635" s="28" t="s">
        <v>20</v>
      </c>
      <c r="F635" s="31">
        <v>10.832000000000001</v>
      </c>
      <c r="G635" s="28" t="s">
        <v>40</v>
      </c>
      <c r="H635" s="32">
        <v>1129</v>
      </c>
      <c r="I635" s="33">
        <v>12229.33</v>
      </c>
      <c r="J635" s="28" t="s">
        <v>22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01</v>
      </c>
      <c r="C636" s="24">
        <v>44601.467273623697</v>
      </c>
      <c r="D636" s="22" t="s">
        <v>9</v>
      </c>
      <c r="E636" s="22" t="s">
        <v>26</v>
      </c>
      <c r="F636" s="25">
        <v>112.9</v>
      </c>
      <c r="G636" s="22" t="s">
        <v>40</v>
      </c>
      <c r="H636" s="26">
        <v>1182</v>
      </c>
      <c r="I636" s="27">
        <v>133447.79999999999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01</v>
      </c>
      <c r="C637" s="30">
        <v>44601.467296543997</v>
      </c>
      <c r="D637" s="28" t="s">
        <v>9</v>
      </c>
      <c r="E637" s="28" t="s">
        <v>28</v>
      </c>
      <c r="F637" s="31">
        <v>80.56</v>
      </c>
      <c r="G637" s="28" t="s">
        <v>40</v>
      </c>
      <c r="H637" s="32">
        <v>922</v>
      </c>
      <c r="I637" s="33">
        <v>74276.320000000007</v>
      </c>
      <c r="J637" s="28" t="s">
        <v>29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01</v>
      </c>
      <c r="C638" s="24">
        <v>44601.4677395498</v>
      </c>
      <c r="D638" s="22" t="s">
        <v>9</v>
      </c>
      <c r="E638" s="22" t="s">
        <v>20</v>
      </c>
      <c r="F638" s="25">
        <v>10.82</v>
      </c>
      <c r="G638" s="22" t="s">
        <v>40</v>
      </c>
      <c r="H638" s="26">
        <v>47</v>
      </c>
      <c r="I638" s="27">
        <v>508.54</v>
      </c>
      <c r="J638" s="22" t="s">
        <v>23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01</v>
      </c>
      <c r="C639" s="30">
        <v>44601.467739555301</v>
      </c>
      <c r="D639" s="28" t="s">
        <v>9</v>
      </c>
      <c r="E639" s="28" t="s">
        <v>20</v>
      </c>
      <c r="F639" s="31">
        <v>10.82</v>
      </c>
      <c r="G639" s="28" t="s">
        <v>40</v>
      </c>
      <c r="H639" s="32">
        <v>1117</v>
      </c>
      <c r="I639" s="33">
        <v>12085.94</v>
      </c>
      <c r="J639" s="28" t="s">
        <v>22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01</v>
      </c>
      <c r="C640" s="24">
        <v>44601.467891797001</v>
      </c>
      <c r="D640" s="22" t="s">
        <v>9</v>
      </c>
      <c r="E640" s="22" t="s">
        <v>26</v>
      </c>
      <c r="F640" s="25">
        <v>112.74</v>
      </c>
      <c r="G640" s="22" t="s">
        <v>40</v>
      </c>
      <c r="H640" s="26">
        <v>347</v>
      </c>
      <c r="I640" s="27">
        <v>39120.78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01</v>
      </c>
      <c r="C641" s="30">
        <v>44601.468350885501</v>
      </c>
      <c r="D641" s="28" t="s">
        <v>9</v>
      </c>
      <c r="E641" s="28" t="s">
        <v>26</v>
      </c>
      <c r="F641" s="31">
        <v>112.82</v>
      </c>
      <c r="G641" s="28" t="s">
        <v>40</v>
      </c>
      <c r="H641" s="32">
        <v>883</v>
      </c>
      <c r="I641" s="33">
        <v>99620.06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01</v>
      </c>
      <c r="C642" s="24">
        <v>44601.4688754581</v>
      </c>
      <c r="D642" s="22" t="s">
        <v>9</v>
      </c>
      <c r="E642" s="22" t="s">
        <v>20</v>
      </c>
      <c r="F642" s="25">
        <v>10.824</v>
      </c>
      <c r="G642" s="22" t="s">
        <v>40</v>
      </c>
      <c r="H642" s="26">
        <v>1106</v>
      </c>
      <c r="I642" s="27">
        <v>11971.34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01</v>
      </c>
      <c r="C643" s="30">
        <v>44601.468900439999</v>
      </c>
      <c r="D643" s="28" t="s">
        <v>9</v>
      </c>
      <c r="E643" s="28" t="s">
        <v>26</v>
      </c>
      <c r="F643" s="31">
        <v>112.8</v>
      </c>
      <c r="G643" s="28" t="s">
        <v>40</v>
      </c>
      <c r="H643" s="32">
        <v>1270</v>
      </c>
      <c r="I643" s="33">
        <v>143256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01</v>
      </c>
      <c r="C644" s="24">
        <v>44601.4692869344</v>
      </c>
      <c r="D644" s="22" t="s">
        <v>9</v>
      </c>
      <c r="E644" s="22" t="s">
        <v>26</v>
      </c>
      <c r="F644" s="25">
        <v>112.78</v>
      </c>
      <c r="G644" s="22" t="s">
        <v>40</v>
      </c>
      <c r="H644" s="26">
        <v>1195</v>
      </c>
      <c r="I644" s="27">
        <v>134772.1</v>
      </c>
      <c r="J644" s="22" t="s">
        <v>27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01</v>
      </c>
      <c r="C645" s="30">
        <v>44601.470595923798</v>
      </c>
      <c r="D645" s="28" t="s">
        <v>9</v>
      </c>
      <c r="E645" s="28" t="s">
        <v>20</v>
      </c>
      <c r="F645" s="31">
        <v>10.832000000000001</v>
      </c>
      <c r="G645" s="28" t="s">
        <v>40</v>
      </c>
      <c r="H645" s="32">
        <v>755</v>
      </c>
      <c r="I645" s="33">
        <v>8178.16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01</v>
      </c>
      <c r="C646" s="24">
        <v>44601.470660303698</v>
      </c>
      <c r="D646" s="22" t="s">
        <v>9</v>
      </c>
      <c r="E646" s="22" t="s">
        <v>20</v>
      </c>
      <c r="F646" s="25">
        <v>10.832000000000001</v>
      </c>
      <c r="G646" s="22" t="s">
        <v>40</v>
      </c>
      <c r="H646" s="26">
        <v>189</v>
      </c>
      <c r="I646" s="27">
        <v>2047.25</v>
      </c>
      <c r="J646" s="22" t="s">
        <v>22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01</v>
      </c>
      <c r="C647" s="30">
        <v>44601.470660400199</v>
      </c>
      <c r="D647" s="28" t="s">
        <v>9</v>
      </c>
      <c r="E647" s="28" t="s">
        <v>20</v>
      </c>
      <c r="F647" s="31">
        <v>10.832000000000001</v>
      </c>
      <c r="G647" s="28" t="s">
        <v>40</v>
      </c>
      <c r="H647" s="32">
        <v>979</v>
      </c>
      <c r="I647" s="33">
        <v>10604.53</v>
      </c>
      <c r="J647" s="28" t="s">
        <v>21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01</v>
      </c>
      <c r="C648" s="24">
        <v>44601.470660982799</v>
      </c>
      <c r="D648" s="22" t="s">
        <v>9</v>
      </c>
      <c r="E648" s="22" t="s">
        <v>26</v>
      </c>
      <c r="F648" s="25">
        <v>112.86</v>
      </c>
      <c r="G648" s="22" t="s">
        <v>40</v>
      </c>
      <c r="H648" s="26">
        <v>1066</v>
      </c>
      <c r="I648" s="27">
        <v>120308.76</v>
      </c>
      <c r="J648" s="22" t="s">
        <v>23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01</v>
      </c>
      <c r="C649" s="30">
        <v>44601.471320108598</v>
      </c>
      <c r="D649" s="28" t="s">
        <v>9</v>
      </c>
      <c r="E649" s="28" t="s">
        <v>26</v>
      </c>
      <c r="F649" s="31">
        <v>112.84</v>
      </c>
      <c r="G649" s="28" t="s">
        <v>40</v>
      </c>
      <c r="H649" s="32">
        <v>1186</v>
      </c>
      <c r="I649" s="33">
        <v>133828.24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01</v>
      </c>
      <c r="C650" s="24">
        <v>44601.472245593599</v>
      </c>
      <c r="D650" s="22" t="s">
        <v>9</v>
      </c>
      <c r="E650" s="22" t="s">
        <v>26</v>
      </c>
      <c r="F650" s="25">
        <v>112.86</v>
      </c>
      <c r="G650" s="22" t="s">
        <v>40</v>
      </c>
      <c r="H650" s="26">
        <v>1032</v>
      </c>
      <c r="I650" s="27">
        <v>116471.52</v>
      </c>
      <c r="J650" s="22" t="s">
        <v>27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01</v>
      </c>
      <c r="C651" s="30">
        <v>44601.472589541503</v>
      </c>
      <c r="D651" s="28" t="s">
        <v>9</v>
      </c>
      <c r="E651" s="28" t="s">
        <v>26</v>
      </c>
      <c r="F651" s="31">
        <v>112.86</v>
      </c>
      <c r="G651" s="28" t="s">
        <v>40</v>
      </c>
      <c r="H651" s="32">
        <v>1329</v>
      </c>
      <c r="I651" s="33">
        <v>149990.94</v>
      </c>
      <c r="J651" s="28" t="s">
        <v>23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01</v>
      </c>
      <c r="C652" s="24">
        <v>44601.473224332498</v>
      </c>
      <c r="D652" s="22" t="s">
        <v>9</v>
      </c>
      <c r="E652" s="22" t="s">
        <v>20</v>
      </c>
      <c r="F652" s="25">
        <v>10.834</v>
      </c>
      <c r="G652" s="22" t="s">
        <v>40</v>
      </c>
      <c r="H652" s="26">
        <v>1185</v>
      </c>
      <c r="I652" s="27">
        <v>12838.29</v>
      </c>
      <c r="J652" s="22" t="s">
        <v>22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01</v>
      </c>
      <c r="C653" s="30">
        <v>44601.473224332498</v>
      </c>
      <c r="D653" s="28" t="s">
        <v>9</v>
      </c>
      <c r="E653" s="28" t="s">
        <v>20</v>
      </c>
      <c r="F653" s="31">
        <v>10.834</v>
      </c>
      <c r="G653" s="28" t="s">
        <v>40</v>
      </c>
      <c r="H653" s="32">
        <v>1126</v>
      </c>
      <c r="I653" s="33">
        <v>12199.08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01</v>
      </c>
      <c r="C654" s="24">
        <v>44601.473626273699</v>
      </c>
      <c r="D654" s="22" t="s">
        <v>9</v>
      </c>
      <c r="E654" s="22" t="s">
        <v>20</v>
      </c>
      <c r="F654" s="25">
        <v>10.83</v>
      </c>
      <c r="G654" s="22" t="s">
        <v>40</v>
      </c>
      <c r="H654" s="26">
        <v>1353</v>
      </c>
      <c r="I654" s="27">
        <v>14652.99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01</v>
      </c>
      <c r="C655" s="30">
        <v>44601.473837591999</v>
      </c>
      <c r="D655" s="28" t="s">
        <v>9</v>
      </c>
      <c r="E655" s="28" t="s">
        <v>26</v>
      </c>
      <c r="F655" s="31">
        <v>112.86</v>
      </c>
      <c r="G655" s="28" t="s">
        <v>40</v>
      </c>
      <c r="H655" s="32">
        <v>1065</v>
      </c>
      <c r="I655" s="33">
        <v>120195.9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01</v>
      </c>
      <c r="C656" s="24">
        <v>44601.474410080897</v>
      </c>
      <c r="D656" s="22" t="s">
        <v>9</v>
      </c>
      <c r="E656" s="22" t="s">
        <v>26</v>
      </c>
      <c r="F656" s="25">
        <v>112.88</v>
      </c>
      <c r="G656" s="22" t="s">
        <v>40</v>
      </c>
      <c r="H656" s="26">
        <v>429</v>
      </c>
      <c r="I656" s="27">
        <v>48425.52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01</v>
      </c>
      <c r="C657" s="30">
        <v>44601.474410338102</v>
      </c>
      <c r="D657" s="28" t="s">
        <v>9</v>
      </c>
      <c r="E657" s="28" t="s">
        <v>26</v>
      </c>
      <c r="F657" s="31">
        <v>112.88</v>
      </c>
      <c r="G657" s="28" t="s">
        <v>40</v>
      </c>
      <c r="H657" s="32">
        <v>429</v>
      </c>
      <c r="I657" s="33">
        <v>48425.52</v>
      </c>
      <c r="J657" s="28" t="s">
        <v>27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01</v>
      </c>
      <c r="C658" s="24">
        <v>44601.475566999303</v>
      </c>
      <c r="D658" s="22" t="s">
        <v>9</v>
      </c>
      <c r="E658" s="22" t="s">
        <v>26</v>
      </c>
      <c r="F658" s="25">
        <v>112.86</v>
      </c>
      <c r="G658" s="22" t="s">
        <v>40</v>
      </c>
      <c r="H658" s="26">
        <v>1290</v>
      </c>
      <c r="I658" s="27">
        <v>145589.4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01</v>
      </c>
      <c r="C659" s="30">
        <v>44601.475834870696</v>
      </c>
      <c r="D659" s="28" t="s">
        <v>9</v>
      </c>
      <c r="E659" s="28" t="s">
        <v>20</v>
      </c>
      <c r="F659" s="31">
        <v>10.832000000000001</v>
      </c>
      <c r="G659" s="28" t="s">
        <v>40</v>
      </c>
      <c r="H659" s="32">
        <v>1324</v>
      </c>
      <c r="I659" s="33">
        <v>14341.57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01</v>
      </c>
      <c r="C660" s="24">
        <v>44601.475834871897</v>
      </c>
      <c r="D660" s="22" t="s">
        <v>9</v>
      </c>
      <c r="E660" s="22" t="s">
        <v>26</v>
      </c>
      <c r="F660" s="25">
        <v>112.84</v>
      </c>
      <c r="G660" s="22" t="s">
        <v>40</v>
      </c>
      <c r="H660" s="26">
        <v>1150</v>
      </c>
      <c r="I660" s="27">
        <v>129766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01</v>
      </c>
      <c r="C661" s="30">
        <v>44601.475835728503</v>
      </c>
      <c r="D661" s="28" t="s">
        <v>9</v>
      </c>
      <c r="E661" s="28" t="s">
        <v>26</v>
      </c>
      <c r="F661" s="31">
        <v>112.84</v>
      </c>
      <c r="G661" s="28" t="s">
        <v>40</v>
      </c>
      <c r="H661" s="32">
        <v>58</v>
      </c>
      <c r="I661" s="33">
        <v>6544.72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01</v>
      </c>
      <c r="C662" s="24">
        <v>44601.476763025901</v>
      </c>
      <c r="D662" s="22" t="s">
        <v>9</v>
      </c>
      <c r="E662" s="22" t="s">
        <v>26</v>
      </c>
      <c r="F662" s="25">
        <v>112.8</v>
      </c>
      <c r="G662" s="22" t="s">
        <v>40</v>
      </c>
      <c r="H662" s="26">
        <v>866</v>
      </c>
      <c r="I662" s="27">
        <v>97684.800000000003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01</v>
      </c>
      <c r="C663" s="30">
        <v>44601.4767630266</v>
      </c>
      <c r="D663" s="28" t="s">
        <v>9</v>
      </c>
      <c r="E663" s="28" t="s">
        <v>26</v>
      </c>
      <c r="F663" s="31">
        <v>112.8</v>
      </c>
      <c r="G663" s="28" t="s">
        <v>40</v>
      </c>
      <c r="H663" s="32">
        <v>256</v>
      </c>
      <c r="I663" s="33">
        <v>28876.799999999999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01</v>
      </c>
      <c r="C664" s="24">
        <v>44601.476849874998</v>
      </c>
      <c r="D664" s="22" t="s">
        <v>9</v>
      </c>
      <c r="E664" s="22" t="s">
        <v>20</v>
      </c>
      <c r="F664" s="25">
        <v>10.827999999999999</v>
      </c>
      <c r="G664" s="22" t="s">
        <v>40</v>
      </c>
      <c r="H664" s="26">
        <v>526</v>
      </c>
      <c r="I664" s="27">
        <v>5695.53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01</v>
      </c>
      <c r="C665" s="30">
        <v>44601.476849876301</v>
      </c>
      <c r="D665" s="28" t="s">
        <v>9</v>
      </c>
      <c r="E665" s="28" t="s">
        <v>20</v>
      </c>
      <c r="F665" s="31">
        <v>10.827999999999999</v>
      </c>
      <c r="G665" s="28" t="s">
        <v>40</v>
      </c>
      <c r="H665" s="32">
        <v>526</v>
      </c>
      <c r="I665" s="33">
        <v>5695.53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01</v>
      </c>
      <c r="C666" s="24">
        <v>44601.476849876999</v>
      </c>
      <c r="D666" s="22" t="s">
        <v>9</v>
      </c>
      <c r="E666" s="22" t="s">
        <v>20</v>
      </c>
      <c r="F666" s="25">
        <v>10.827999999999999</v>
      </c>
      <c r="G666" s="22" t="s">
        <v>40</v>
      </c>
      <c r="H666" s="26">
        <v>350</v>
      </c>
      <c r="I666" s="27">
        <v>3789.8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01</v>
      </c>
      <c r="C667" s="30">
        <v>44601.477709122199</v>
      </c>
      <c r="D667" s="28" t="s">
        <v>9</v>
      </c>
      <c r="E667" s="28" t="s">
        <v>26</v>
      </c>
      <c r="F667" s="31">
        <v>112.8</v>
      </c>
      <c r="G667" s="28" t="s">
        <v>40</v>
      </c>
      <c r="H667" s="32">
        <v>650</v>
      </c>
      <c r="I667" s="33">
        <v>73320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01</v>
      </c>
      <c r="C668" s="24">
        <v>44601.477727179801</v>
      </c>
      <c r="D668" s="22" t="s">
        <v>9</v>
      </c>
      <c r="E668" s="22" t="s">
        <v>26</v>
      </c>
      <c r="F668" s="25">
        <v>112.8</v>
      </c>
      <c r="G668" s="22" t="s">
        <v>40</v>
      </c>
      <c r="H668" s="26">
        <v>625</v>
      </c>
      <c r="I668" s="27">
        <v>70500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01</v>
      </c>
      <c r="C669" s="30">
        <v>44601.478604737902</v>
      </c>
      <c r="D669" s="28" t="s">
        <v>9</v>
      </c>
      <c r="E669" s="28" t="s">
        <v>26</v>
      </c>
      <c r="F669" s="31">
        <v>112.82</v>
      </c>
      <c r="G669" s="28" t="s">
        <v>40</v>
      </c>
      <c r="H669" s="32">
        <v>294</v>
      </c>
      <c r="I669" s="33">
        <v>33169.08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01</v>
      </c>
      <c r="C670" s="24">
        <v>44601.4786292723</v>
      </c>
      <c r="D670" s="22" t="s">
        <v>9</v>
      </c>
      <c r="E670" s="22" t="s">
        <v>26</v>
      </c>
      <c r="F670" s="25">
        <v>112.82</v>
      </c>
      <c r="G670" s="22" t="s">
        <v>40</v>
      </c>
      <c r="H670" s="26">
        <v>971</v>
      </c>
      <c r="I670" s="27">
        <v>109548.22</v>
      </c>
      <c r="J670" s="22" t="s">
        <v>22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01</v>
      </c>
      <c r="C671" s="30">
        <v>44601.478629389603</v>
      </c>
      <c r="D671" s="28" t="s">
        <v>9</v>
      </c>
      <c r="E671" s="28" t="s">
        <v>20</v>
      </c>
      <c r="F671" s="31">
        <v>10.83</v>
      </c>
      <c r="G671" s="28" t="s">
        <v>40</v>
      </c>
      <c r="H671" s="32">
        <v>964</v>
      </c>
      <c r="I671" s="33">
        <v>10440.120000000001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01</v>
      </c>
      <c r="C672" s="24">
        <v>44601.4786293898</v>
      </c>
      <c r="D672" s="22" t="s">
        <v>9</v>
      </c>
      <c r="E672" s="22" t="s">
        <v>20</v>
      </c>
      <c r="F672" s="25">
        <v>10.83</v>
      </c>
      <c r="G672" s="22" t="s">
        <v>40</v>
      </c>
      <c r="H672" s="26">
        <v>331</v>
      </c>
      <c r="I672" s="27">
        <v>3584.73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01</v>
      </c>
      <c r="C673" s="30">
        <v>44601.479452489497</v>
      </c>
      <c r="D673" s="28" t="s">
        <v>9</v>
      </c>
      <c r="E673" s="28" t="s">
        <v>26</v>
      </c>
      <c r="F673" s="31">
        <v>112.8</v>
      </c>
      <c r="G673" s="28" t="s">
        <v>40</v>
      </c>
      <c r="H673" s="32">
        <v>1000</v>
      </c>
      <c r="I673" s="33">
        <v>112800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01</v>
      </c>
      <c r="C674" s="24">
        <v>44601.479452500898</v>
      </c>
      <c r="D674" s="22" t="s">
        <v>9</v>
      </c>
      <c r="E674" s="22" t="s">
        <v>26</v>
      </c>
      <c r="F674" s="25">
        <v>112.8</v>
      </c>
      <c r="G674" s="22" t="s">
        <v>40</v>
      </c>
      <c r="H674" s="26">
        <v>106</v>
      </c>
      <c r="I674" s="27">
        <v>11956.8</v>
      </c>
      <c r="J674" s="22" t="s">
        <v>27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01</v>
      </c>
      <c r="C675" s="30">
        <v>44601.479590868003</v>
      </c>
      <c r="D675" s="28" t="s">
        <v>9</v>
      </c>
      <c r="E675" s="28" t="s">
        <v>20</v>
      </c>
      <c r="F675" s="31">
        <v>10.827999999999999</v>
      </c>
      <c r="G675" s="28" t="s">
        <v>40</v>
      </c>
      <c r="H675" s="32">
        <v>1284</v>
      </c>
      <c r="I675" s="33">
        <v>13903.15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01</v>
      </c>
      <c r="C676" s="24">
        <v>44601.480148971903</v>
      </c>
      <c r="D676" s="22" t="s">
        <v>9</v>
      </c>
      <c r="E676" s="22" t="s">
        <v>26</v>
      </c>
      <c r="F676" s="25">
        <v>112.76</v>
      </c>
      <c r="G676" s="22" t="s">
        <v>40</v>
      </c>
      <c r="H676" s="26">
        <v>500</v>
      </c>
      <c r="I676" s="27">
        <v>56380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01</v>
      </c>
      <c r="C677" s="30">
        <v>44601.480554543603</v>
      </c>
      <c r="D677" s="28" t="s">
        <v>9</v>
      </c>
      <c r="E677" s="28" t="s">
        <v>26</v>
      </c>
      <c r="F677" s="31">
        <v>112.76</v>
      </c>
      <c r="G677" s="28" t="s">
        <v>40</v>
      </c>
      <c r="H677" s="32">
        <v>793</v>
      </c>
      <c r="I677" s="33">
        <v>89418.6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01</v>
      </c>
      <c r="C678" s="24">
        <v>44601.480616207897</v>
      </c>
      <c r="D678" s="22" t="s">
        <v>9</v>
      </c>
      <c r="E678" s="22" t="s">
        <v>20</v>
      </c>
      <c r="F678" s="25">
        <v>10.824</v>
      </c>
      <c r="G678" s="22" t="s">
        <v>40</v>
      </c>
      <c r="H678" s="26">
        <v>197</v>
      </c>
      <c r="I678" s="27">
        <v>2132.3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01</v>
      </c>
      <c r="C679" s="30">
        <v>44601.480616208297</v>
      </c>
      <c r="D679" s="28" t="s">
        <v>9</v>
      </c>
      <c r="E679" s="28" t="s">
        <v>20</v>
      </c>
      <c r="F679" s="31">
        <v>10.824</v>
      </c>
      <c r="G679" s="28" t="s">
        <v>40</v>
      </c>
      <c r="H679" s="32">
        <v>200</v>
      </c>
      <c r="I679" s="33">
        <v>2164.8000000000002</v>
      </c>
      <c r="J679" s="28" t="s">
        <v>21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01</v>
      </c>
      <c r="C680" s="24">
        <v>44601.480616541099</v>
      </c>
      <c r="D680" s="22" t="s">
        <v>9</v>
      </c>
      <c r="E680" s="22" t="s">
        <v>20</v>
      </c>
      <c r="F680" s="25">
        <v>10.824</v>
      </c>
      <c r="G680" s="22" t="s">
        <v>40</v>
      </c>
      <c r="H680" s="26">
        <v>1069</v>
      </c>
      <c r="I680" s="27">
        <v>11570.86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01</v>
      </c>
      <c r="C681" s="30">
        <v>44601.482019408897</v>
      </c>
      <c r="D681" s="28" t="s">
        <v>9</v>
      </c>
      <c r="E681" s="28" t="s">
        <v>26</v>
      </c>
      <c r="F681" s="31">
        <v>112.86</v>
      </c>
      <c r="G681" s="28" t="s">
        <v>40</v>
      </c>
      <c r="H681" s="32">
        <v>1523</v>
      </c>
      <c r="I681" s="33">
        <v>171885.78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01</v>
      </c>
      <c r="C682" s="24">
        <v>44601.482019523697</v>
      </c>
      <c r="D682" s="22" t="s">
        <v>9</v>
      </c>
      <c r="E682" s="22" t="s">
        <v>26</v>
      </c>
      <c r="F682" s="25">
        <v>112.86</v>
      </c>
      <c r="G682" s="22" t="s">
        <v>40</v>
      </c>
      <c r="H682" s="26">
        <v>728</v>
      </c>
      <c r="I682" s="27">
        <v>82162.080000000002</v>
      </c>
      <c r="J682" s="22" t="s">
        <v>22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01</v>
      </c>
      <c r="C683" s="30">
        <v>44601.482019642601</v>
      </c>
      <c r="D683" s="28" t="s">
        <v>9</v>
      </c>
      <c r="E683" s="28" t="s">
        <v>26</v>
      </c>
      <c r="F683" s="31">
        <v>112.86</v>
      </c>
      <c r="G683" s="28" t="s">
        <v>40</v>
      </c>
      <c r="H683" s="32">
        <v>206</v>
      </c>
      <c r="I683" s="33">
        <v>23249.16</v>
      </c>
      <c r="J683" s="28" t="s">
        <v>27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01</v>
      </c>
      <c r="C684" s="24">
        <v>44601.482023801502</v>
      </c>
      <c r="D684" s="22" t="s">
        <v>9</v>
      </c>
      <c r="E684" s="22" t="s">
        <v>20</v>
      </c>
      <c r="F684" s="25">
        <v>10.83</v>
      </c>
      <c r="G684" s="22" t="s">
        <v>40</v>
      </c>
      <c r="H684" s="26">
        <v>538</v>
      </c>
      <c r="I684" s="27">
        <v>5826.54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01</v>
      </c>
      <c r="C685" s="30">
        <v>44601.482023801997</v>
      </c>
      <c r="D685" s="28" t="s">
        <v>9</v>
      </c>
      <c r="E685" s="28" t="s">
        <v>20</v>
      </c>
      <c r="F685" s="31">
        <v>10.83</v>
      </c>
      <c r="G685" s="28" t="s">
        <v>40</v>
      </c>
      <c r="H685" s="32">
        <v>262</v>
      </c>
      <c r="I685" s="33">
        <v>2837.46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01</v>
      </c>
      <c r="C686" s="24">
        <v>44601.482023802302</v>
      </c>
      <c r="D686" s="22" t="s">
        <v>9</v>
      </c>
      <c r="E686" s="22" t="s">
        <v>20</v>
      </c>
      <c r="F686" s="25">
        <v>10.83</v>
      </c>
      <c r="G686" s="22" t="s">
        <v>40</v>
      </c>
      <c r="H686" s="26">
        <v>442</v>
      </c>
      <c r="I686" s="27">
        <v>4786.8599999999997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01</v>
      </c>
      <c r="C687" s="30">
        <v>44601.482023802702</v>
      </c>
      <c r="D687" s="28" t="s">
        <v>9</v>
      </c>
      <c r="E687" s="28" t="s">
        <v>20</v>
      </c>
      <c r="F687" s="31">
        <v>10.83</v>
      </c>
      <c r="G687" s="28" t="s">
        <v>40</v>
      </c>
      <c r="H687" s="32">
        <v>96</v>
      </c>
      <c r="I687" s="33">
        <v>1039.68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01</v>
      </c>
      <c r="C688" s="24">
        <v>44601.482190294897</v>
      </c>
      <c r="D688" s="22" t="s">
        <v>9</v>
      </c>
      <c r="E688" s="22" t="s">
        <v>28</v>
      </c>
      <c r="F688" s="25">
        <v>80.59</v>
      </c>
      <c r="G688" s="22" t="s">
        <v>40</v>
      </c>
      <c r="H688" s="26">
        <v>900</v>
      </c>
      <c r="I688" s="27">
        <v>72531</v>
      </c>
      <c r="J688" s="22" t="s">
        <v>29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01</v>
      </c>
      <c r="C689" s="30">
        <v>44601.482190295101</v>
      </c>
      <c r="D689" s="28" t="s">
        <v>9</v>
      </c>
      <c r="E689" s="28" t="s">
        <v>28</v>
      </c>
      <c r="F689" s="31">
        <v>80.59</v>
      </c>
      <c r="G689" s="28" t="s">
        <v>40</v>
      </c>
      <c r="H689" s="32">
        <v>239</v>
      </c>
      <c r="I689" s="33">
        <v>19261.009999999998</v>
      </c>
      <c r="J689" s="28" t="s">
        <v>29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01</v>
      </c>
      <c r="C690" s="24">
        <v>44601.482234963703</v>
      </c>
      <c r="D690" s="22" t="s">
        <v>9</v>
      </c>
      <c r="E690" s="22" t="s">
        <v>28</v>
      </c>
      <c r="F690" s="25">
        <v>80.56</v>
      </c>
      <c r="G690" s="22" t="s">
        <v>40</v>
      </c>
      <c r="H690" s="26">
        <v>853</v>
      </c>
      <c r="I690" s="27">
        <v>68717.679999999993</v>
      </c>
      <c r="J690" s="22" t="s">
        <v>29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01</v>
      </c>
      <c r="C691" s="30">
        <v>44601.4828031785</v>
      </c>
      <c r="D691" s="28" t="s">
        <v>9</v>
      </c>
      <c r="E691" s="28" t="s">
        <v>26</v>
      </c>
      <c r="F691" s="31">
        <v>112.76</v>
      </c>
      <c r="G691" s="28" t="s">
        <v>40</v>
      </c>
      <c r="H691" s="32">
        <v>264</v>
      </c>
      <c r="I691" s="33">
        <v>29768.639999999999</v>
      </c>
      <c r="J691" s="28" t="s">
        <v>27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01</v>
      </c>
      <c r="C692" s="24">
        <v>44601.482803178696</v>
      </c>
      <c r="D692" s="22" t="s">
        <v>9</v>
      </c>
      <c r="E692" s="22" t="s">
        <v>26</v>
      </c>
      <c r="F692" s="25">
        <v>112.76</v>
      </c>
      <c r="G692" s="22" t="s">
        <v>40</v>
      </c>
      <c r="H692" s="26">
        <v>958</v>
      </c>
      <c r="I692" s="27">
        <v>108024.08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01</v>
      </c>
      <c r="C693" s="30">
        <v>44601.483097009201</v>
      </c>
      <c r="D693" s="28" t="s">
        <v>9</v>
      </c>
      <c r="E693" s="28" t="s">
        <v>20</v>
      </c>
      <c r="F693" s="31">
        <v>10.816000000000001</v>
      </c>
      <c r="G693" s="28" t="s">
        <v>40</v>
      </c>
      <c r="H693" s="32">
        <v>1077</v>
      </c>
      <c r="I693" s="33">
        <v>11648.83</v>
      </c>
      <c r="J693" s="28" t="s">
        <v>22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01</v>
      </c>
      <c r="C694" s="24">
        <v>44601.484079512702</v>
      </c>
      <c r="D694" s="22" t="s">
        <v>9</v>
      </c>
      <c r="E694" s="22" t="s">
        <v>20</v>
      </c>
      <c r="F694" s="25">
        <v>10.821999999999999</v>
      </c>
      <c r="G694" s="22" t="s">
        <v>40</v>
      </c>
      <c r="H694" s="26">
        <v>79</v>
      </c>
      <c r="I694" s="27">
        <v>854.94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01</v>
      </c>
      <c r="C695" s="30">
        <v>44601.484083289397</v>
      </c>
      <c r="D695" s="28" t="s">
        <v>9</v>
      </c>
      <c r="E695" s="28" t="s">
        <v>26</v>
      </c>
      <c r="F695" s="31">
        <v>112.78</v>
      </c>
      <c r="G695" s="28" t="s">
        <v>40</v>
      </c>
      <c r="H695" s="32">
        <v>1164</v>
      </c>
      <c r="I695" s="33">
        <v>131275.92000000001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01</v>
      </c>
      <c r="C696" s="24">
        <v>44601.484143077301</v>
      </c>
      <c r="D696" s="22" t="s">
        <v>9</v>
      </c>
      <c r="E696" s="22" t="s">
        <v>20</v>
      </c>
      <c r="F696" s="25">
        <v>10.821999999999999</v>
      </c>
      <c r="G696" s="22" t="s">
        <v>40</v>
      </c>
      <c r="H696" s="26">
        <v>887</v>
      </c>
      <c r="I696" s="27">
        <v>9599.11</v>
      </c>
      <c r="J696" s="22" t="s">
        <v>21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01</v>
      </c>
      <c r="C697" s="30">
        <v>44601.484654507498</v>
      </c>
      <c r="D697" s="28" t="s">
        <v>9</v>
      </c>
      <c r="E697" s="28" t="s">
        <v>26</v>
      </c>
      <c r="F697" s="31">
        <v>112.76</v>
      </c>
      <c r="G697" s="28" t="s">
        <v>40</v>
      </c>
      <c r="H697" s="32">
        <v>1183</v>
      </c>
      <c r="I697" s="33">
        <v>133395.07999999999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01</v>
      </c>
      <c r="C698" s="24">
        <v>44601.485919899402</v>
      </c>
      <c r="D698" s="22" t="s">
        <v>9</v>
      </c>
      <c r="E698" s="22" t="s">
        <v>20</v>
      </c>
      <c r="F698" s="25">
        <v>10.83</v>
      </c>
      <c r="G698" s="22" t="s">
        <v>40</v>
      </c>
      <c r="H698" s="26">
        <v>802</v>
      </c>
      <c r="I698" s="27">
        <v>8685.6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01</v>
      </c>
      <c r="C699" s="30">
        <v>44601.485919996601</v>
      </c>
      <c r="D699" s="28" t="s">
        <v>9</v>
      </c>
      <c r="E699" s="28" t="s">
        <v>20</v>
      </c>
      <c r="F699" s="31">
        <v>10.83</v>
      </c>
      <c r="G699" s="28" t="s">
        <v>40</v>
      </c>
      <c r="H699" s="32">
        <v>1194</v>
      </c>
      <c r="I699" s="33">
        <v>12931.02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01</v>
      </c>
      <c r="C700" s="24">
        <v>44601.485920016603</v>
      </c>
      <c r="D700" s="22" t="s">
        <v>9</v>
      </c>
      <c r="E700" s="22" t="s">
        <v>26</v>
      </c>
      <c r="F700" s="25">
        <v>112.8</v>
      </c>
      <c r="G700" s="22" t="s">
        <v>40</v>
      </c>
      <c r="H700" s="26">
        <v>1159</v>
      </c>
      <c r="I700" s="27">
        <v>130735.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01</v>
      </c>
      <c r="C701" s="30">
        <v>44601.485920114799</v>
      </c>
      <c r="D701" s="28" t="s">
        <v>9</v>
      </c>
      <c r="E701" s="28" t="s">
        <v>20</v>
      </c>
      <c r="F701" s="31">
        <v>10.83</v>
      </c>
      <c r="G701" s="28" t="s">
        <v>40</v>
      </c>
      <c r="H701" s="32">
        <v>145</v>
      </c>
      <c r="I701" s="33">
        <v>1570.35</v>
      </c>
      <c r="J701" s="28" t="s">
        <v>22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01</v>
      </c>
      <c r="C702" s="24">
        <v>44601.486381356903</v>
      </c>
      <c r="D702" s="22" t="s">
        <v>9</v>
      </c>
      <c r="E702" s="22" t="s">
        <v>26</v>
      </c>
      <c r="F702" s="25">
        <v>112.78</v>
      </c>
      <c r="G702" s="22" t="s">
        <v>40</v>
      </c>
      <c r="H702" s="26">
        <v>276</v>
      </c>
      <c r="I702" s="27">
        <v>31127.279999999999</v>
      </c>
      <c r="J702" s="22" t="s">
        <v>27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01</v>
      </c>
      <c r="C703" s="30">
        <v>44601.486381586299</v>
      </c>
      <c r="D703" s="28" t="s">
        <v>9</v>
      </c>
      <c r="E703" s="28" t="s">
        <v>26</v>
      </c>
      <c r="F703" s="31">
        <v>112.78</v>
      </c>
      <c r="G703" s="28" t="s">
        <v>40</v>
      </c>
      <c r="H703" s="32">
        <v>895</v>
      </c>
      <c r="I703" s="33">
        <v>100938.1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01</v>
      </c>
      <c r="C704" s="24">
        <v>44601.4869492336</v>
      </c>
      <c r="D704" s="22" t="s">
        <v>9</v>
      </c>
      <c r="E704" s="22" t="s">
        <v>26</v>
      </c>
      <c r="F704" s="25">
        <v>112.82</v>
      </c>
      <c r="G704" s="22" t="s">
        <v>40</v>
      </c>
      <c r="H704" s="26">
        <v>1046</v>
      </c>
      <c r="I704" s="27">
        <v>118009.72</v>
      </c>
      <c r="J704" s="22" t="s">
        <v>23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01</v>
      </c>
      <c r="C705" s="30">
        <v>44601.487002633497</v>
      </c>
      <c r="D705" s="28" t="s">
        <v>9</v>
      </c>
      <c r="E705" s="28" t="s">
        <v>20</v>
      </c>
      <c r="F705" s="31">
        <v>10.83</v>
      </c>
      <c r="G705" s="28" t="s">
        <v>40</v>
      </c>
      <c r="H705" s="32">
        <v>32</v>
      </c>
      <c r="I705" s="33">
        <v>346.56</v>
      </c>
      <c r="J705" s="28" t="s">
        <v>24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01</v>
      </c>
      <c r="C706" s="24">
        <v>44601.487031084303</v>
      </c>
      <c r="D706" s="22" t="s">
        <v>9</v>
      </c>
      <c r="E706" s="22" t="s">
        <v>20</v>
      </c>
      <c r="F706" s="25">
        <v>10.83</v>
      </c>
      <c r="G706" s="22" t="s">
        <v>40</v>
      </c>
      <c r="H706" s="26">
        <v>938</v>
      </c>
      <c r="I706" s="27">
        <v>10158.540000000001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01</v>
      </c>
      <c r="C707" s="30">
        <v>44601.4882429266</v>
      </c>
      <c r="D707" s="28" t="s">
        <v>9</v>
      </c>
      <c r="E707" s="28" t="s">
        <v>26</v>
      </c>
      <c r="F707" s="31">
        <v>112.74</v>
      </c>
      <c r="G707" s="28" t="s">
        <v>40</v>
      </c>
      <c r="H707" s="32">
        <v>46</v>
      </c>
      <c r="I707" s="33">
        <v>5186.04</v>
      </c>
      <c r="J707" s="28" t="s">
        <v>23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01</v>
      </c>
      <c r="C708" s="24">
        <v>44601.4882433936</v>
      </c>
      <c r="D708" s="22" t="s">
        <v>9</v>
      </c>
      <c r="E708" s="22" t="s">
        <v>26</v>
      </c>
      <c r="F708" s="25">
        <v>112.74</v>
      </c>
      <c r="G708" s="22" t="s">
        <v>40</v>
      </c>
      <c r="H708" s="26">
        <v>750</v>
      </c>
      <c r="I708" s="27">
        <v>84555</v>
      </c>
      <c r="J708" s="22" t="s">
        <v>23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01</v>
      </c>
      <c r="C709" s="30">
        <v>44601.488243395601</v>
      </c>
      <c r="D709" s="28" t="s">
        <v>9</v>
      </c>
      <c r="E709" s="28" t="s">
        <v>26</v>
      </c>
      <c r="F709" s="31">
        <v>112.74</v>
      </c>
      <c r="G709" s="28" t="s">
        <v>40</v>
      </c>
      <c r="H709" s="32">
        <v>100</v>
      </c>
      <c r="I709" s="33">
        <v>11274</v>
      </c>
      <c r="J709" s="28" t="s">
        <v>24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01</v>
      </c>
      <c r="C710" s="24">
        <v>44601.488243395601</v>
      </c>
      <c r="D710" s="22" t="s">
        <v>9</v>
      </c>
      <c r="E710" s="22" t="s">
        <v>26</v>
      </c>
      <c r="F710" s="25">
        <v>112.74</v>
      </c>
      <c r="G710" s="22" t="s">
        <v>40</v>
      </c>
      <c r="H710" s="26">
        <v>178</v>
      </c>
      <c r="I710" s="27">
        <v>20067.72</v>
      </c>
      <c r="J710" s="22" t="s">
        <v>24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01</v>
      </c>
      <c r="C711" s="30">
        <v>44601.488243660497</v>
      </c>
      <c r="D711" s="28" t="s">
        <v>9</v>
      </c>
      <c r="E711" s="28" t="s">
        <v>26</v>
      </c>
      <c r="F711" s="31">
        <v>112.74</v>
      </c>
      <c r="G711" s="28" t="s">
        <v>40</v>
      </c>
      <c r="H711" s="32">
        <v>25</v>
      </c>
      <c r="I711" s="33">
        <v>2818.5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01</v>
      </c>
      <c r="C712" s="24">
        <v>44601.488274371397</v>
      </c>
      <c r="D712" s="22" t="s">
        <v>9</v>
      </c>
      <c r="E712" s="22" t="s">
        <v>20</v>
      </c>
      <c r="F712" s="25">
        <v>10.82</v>
      </c>
      <c r="G712" s="22" t="s">
        <v>40</v>
      </c>
      <c r="H712" s="26">
        <v>1226</v>
      </c>
      <c r="I712" s="27">
        <v>13265.32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01</v>
      </c>
      <c r="C713" s="30">
        <v>44601.488788369097</v>
      </c>
      <c r="D713" s="28" t="s">
        <v>9</v>
      </c>
      <c r="E713" s="28" t="s">
        <v>26</v>
      </c>
      <c r="F713" s="31">
        <v>112.68</v>
      </c>
      <c r="G713" s="28" t="s">
        <v>40</v>
      </c>
      <c r="H713" s="32">
        <v>1107</v>
      </c>
      <c r="I713" s="33">
        <v>124736.76</v>
      </c>
      <c r="J713" s="28" t="s">
        <v>27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01</v>
      </c>
      <c r="C714" s="24">
        <v>44601.488788584298</v>
      </c>
      <c r="D714" s="22" t="s">
        <v>9</v>
      </c>
      <c r="E714" s="22" t="s">
        <v>28</v>
      </c>
      <c r="F714" s="25">
        <v>80.52</v>
      </c>
      <c r="G714" s="22" t="s">
        <v>40</v>
      </c>
      <c r="H714" s="26">
        <v>174</v>
      </c>
      <c r="I714" s="27">
        <v>14010.48</v>
      </c>
      <c r="J714" s="22" t="s">
        <v>29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01</v>
      </c>
      <c r="C715" s="30">
        <v>44601.488788584698</v>
      </c>
      <c r="D715" s="28" t="s">
        <v>9</v>
      </c>
      <c r="E715" s="28" t="s">
        <v>28</v>
      </c>
      <c r="F715" s="31">
        <v>80.52</v>
      </c>
      <c r="G715" s="28" t="s">
        <v>40</v>
      </c>
      <c r="H715" s="32">
        <v>55</v>
      </c>
      <c r="I715" s="33">
        <v>4428.6000000000004</v>
      </c>
      <c r="J715" s="28" t="s">
        <v>29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01</v>
      </c>
      <c r="C716" s="24">
        <v>44601.488788585397</v>
      </c>
      <c r="D716" s="22" t="s">
        <v>9</v>
      </c>
      <c r="E716" s="22" t="s">
        <v>28</v>
      </c>
      <c r="F716" s="25">
        <v>80.52</v>
      </c>
      <c r="G716" s="22" t="s">
        <v>40</v>
      </c>
      <c r="H716" s="26">
        <v>579</v>
      </c>
      <c r="I716" s="27">
        <v>46621.08</v>
      </c>
      <c r="J716" s="22" t="s">
        <v>29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01</v>
      </c>
      <c r="C717" s="30">
        <v>44601.489658797</v>
      </c>
      <c r="D717" s="28" t="s">
        <v>9</v>
      </c>
      <c r="E717" s="28" t="s">
        <v>20</v>
      </c>
      <c r="F717" s="31">
        <v>10.82</v>
      </c>
      <c r="G717" s="28" t="s">
        <v>40</v>
      </c>
      <c r="H717" s="32">
        <v>1506</v>
      </c>
      <c r="I717" s="33">
        <v>16294.92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01</v>
      </c>
      <c r="C718" s="24">
        <v>44601.489897362</v>
      </c>
      <c r="D718" s="22" t="s">
        <v>9</v>
      </c>
      <c r="E718" s="22" t="s">
        <v>26</v>
      </c>
      <c r="F718" s="25">
        <v>112.68</v>
      </c>
      <c r="G718" s="22" t="s">
        <v>40</v>
      </c>
      <c r="H718" s="26">
        <v>192</v>
      </c>
      <c r="I718" s="27">
        <v>21634.560000000001</v>
      </c>
      <c r="J718" s="22" t="s">
        <v>23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01</v>
      </c>
      <c r="C719" s="30">
        <v>44601.489897362597</v>
      </c>
      <c r="D719" s="28" t="s">
        <v>9</v>
      </c>
      <c r="E719" s="28" t="s">
        <v>26</v>
      </c>
      <c r="F719" s="31">
        <v>112.68</v>
      </c>
      <c r="G719" s="28" t="s">
        <v>40</v>
      </c>
      <c r="H719" s="32">
        <v>700</v>
      </c>
      <c r="I719" s="33">
        <v>78876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01</v>
      </c>
      <c r="C720" s="24">
        <v>44601.489897416497</v>
      </c>
      <c r="D720" s="22" t="s">
        <v>9</v>
      </c>
      <c r="E720" s="22" t="s">
        <v>26</v>
      </c>
      <c r="F720" s="25">
        <v>112.68</v>
      </c>
      <c r="G720" s="22" t="s">
        <v>40</v>
      </c>
      <c r="H720" s="26">
        <v>164</v>
      </c>
      <c r="I720" s="27">
        <v>18479.52</v>
      </c>
      <c r="J720" s="22" t="s">
        <v>27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01</v>
      </c>
      <c r="C721" s="30">
        <v>44601.490905013401</v>
      </c>
      <c r="D721" s="28" t="s">
        <v>9</v>
      </c>
      <c r="E721" s="28" t="s">
        <v>26</v>
      </c>
      <c r="F721" s="31">
        <v>112.7</v>
      </c>
      <c r="G721" s="28" t="s">
        <v>40</v>
      </c>
      <c r="H721" s="32">
        <v>1149</v>
      </c>
      <c r="I721" s="33">
        <v>129492.3</v>
      </c>
      <c r="J721" s="28" t="s">
        <v>27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01</v>
      </c>
      <c r="C722" s="24">
        <v>44601.4909052086</v>
      </c>
      <c r="D722" s="22" t="s">
        <v>9</v>
      </c>
      <c r="E722" s="22" t="s">
        <v>20</v>
      </c>
      <c r="F722" s="25">
        <v>10.816000000000001</v>
      </c>
      <c r="G722" s="22" t="s">
        <v>40</v>
      </c>
      <c r="H722" s="26">
        <v>1007</v>
      </c>
      <c r="I722" s="27">
        <v>10891.7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01</v>
      </c>
      <c r="C723" s="30">
        <v>44601.491818769297</v>
      </c>
      <c r="D723" s="28" t="s">
        <v>9</v>
      </c>
      <c r="E723" s="28" t="s">
        <v>26</v>
      </c>
      <c r="F723" s="31">
        <v>112.84</v>
      </c>
      <c r="G723" s="28" t="s">
        <v>40</v>
      </c>
      <c r="H723" s="32">
        <v>478</v>
      </c>
      <c r="I723" s="33">
        <v>53937.5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01</v>
      </c>
      <c r="C724" s="24">
        <v>44601.4918187695</v>
      </c>
      <c r="D724" s="22" t="s">
        <v>9</v>
      </c>
      <c r="E724" s="22" t="s">
        <v>26</v>
      </c>
      <c r="F724" s="25">
        <v>112.84</v>
      </c>
      <c r="G724" s="22" t="s">
        <v>40</v>
      </c>
      <c r="H724" s="26">
        <v>660</v>
      </c>
      <c r="I724" s="27">
        <v>74474.39999999999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01</v>
      </c>
      <c r="C725" s="30">
        <v>44601.492200505098</v>
      </c>
      <c r="D725" s="28" t="s">
        <v>9</v>
      </c>
      <c r="E725" s="28" t="s">
        <v>20</v>
      </c>
      <c r="F725" s="31">
        <v>10.832000000000001</v>
      </c>
      <c r="G725" s="28" t="s">
        <v>40</v>
      </c>
      <c r="H725" s="32">
        <v>1143</v>
      </c>
      <c r="I725" s="33">
        <v>12380.98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01</v>
      </c>
      <c r="C726" s="24">
        <v>44601.492955040201</v>
      </c>
      <c r="D726" s="22" t="s">
        <v>9</v>
      </c>
      <c r="E726" s="22" t="s">
        <v>26</v>
      </c>
      <c r="F726" s="25">
        <v>112.88</v>
      </c>
      <c r="G726" s="22" t="s">
        <v>40</v>
      </c>
      <c r="H726" s="26">
        <v>750</v>
      </c>
      <c r="I726" s="27">
        <v>84660</v>
      </c>
      <c r="J726" s="22" t="s">
        <v>23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01</v>
      </c>
      <c r="C727" s="30">
        <v>44601.492955094698</v>
      </c>
      <c r="D727" s="28" t="s">
        <v>9</v>
      </c>
      <c r="E727" s="28" t="s">
        <v>26</v>
      </c>
      <c r="F727" s="31">
        <v>112.88</v>
      </c>
      <c r="G727" s="28" t="s">
        <v>40</v>
      </c>
      <c r="H727" s="32">
        <v>244</v>
      </c>
      <c r="I727" s="33">
        <v>27542.720000000001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01</v>
      </c>
      <c r="C728" s="24">
        <v>44601.493070461896</v>
      </c>
      <c r="D728" s="22" t="s">
        <v>9</v>
      </c>
      <c r="E728" s="22" t="s">
        <v>20</v>
      </c>
      <c r="F728" s="25">
        <v>10.83</v>
      </c>
      <c r="G728" s="22" t="s">
        <v>40</v>
      </c>
      <c r="H728" s="26">
        <v>1123</v>
      </c>
      <c r="I728" s="27">
        <v>12162.09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01</v>
      </c>
      <c r="C729" s="30">
        <v>44601.493649343101</v>
      </c>
      <c r="D729" s="28" t="s">
        <v>9</v>
      </c>
      <c r="E729" s="28" t="s">
        <v>26</v>
      </c>
      <c r="F729" s="31">
        <v>112.82</v>
      </c>
      <c r="G729" s="28" t="s">
        <v>40</v>
      </c>
      <c r="H729" s="32">
        <v>500</v>
      </c>
      <c r="I729" s="33">
        <v>56410</v>
      </c>
      <c r="J729" s="28" t="s">
        <v>22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01</v>
      </c>
      <c r="C730" s="24">
        <v>44601.493649349497</v>
      </c>
      <c r="D730" s="22" t="s">
        <v>9</v>
      </c>
      <c r="E730" s="22" t="s">
        <v>26</v>
      </c>
      <c r="F730" s="25">
        <v>112.82</v>
      </c>
      <c r="G730" s="22" t="s">
        <v>40</v>
      </c>
      <c r="H730" s="26">
        <v>466</v>
      </c>
      <c r="I730" s="27">
        <v>52574.12</v>
      </c>
      <c r="J730" s="22" t="s">
        <v>22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01</v>
      </c>
      <c r="C731" s="30">
        <v>44601.494397370399</v>
      </c>
      <c r="D731" s="28" t="s">
        <v>9</v>
      </c>
      <c r="E731" s="28" t="s">
        <v>26</v>
      </c>
      <c r="F731" s="31">
        <v>112.74</v>
      </c>
      <c r="G731" s="28" t="s">
        <v>40</v>
      </c>
      <c r="H731" s="32">
        <v>921</v>
      </c>
      <c r="I731" s="33">
        <v>103833.54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01</v>
      </c>
      <c r="C732" s="24">
        <v>44601.494397619499</v>
      </c>
      <c r="D732" s="22" t="s">
        <v>9</v>
      </c>
      <c r="E732" s="22" t="s">
        <v>26</v>
      </c>
      <c r="F732" s="25">
        <v>112.74</v>
      </c>
      <c r="G732" s="22" t="s">
        <v>40</v>
      </c>
      <c r="H732" s="26">
        <v>168</v>
      </c>
      <c r="I732" s="27">
        <v>18940.32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01</v>
      </c>
      <c r="C733" s="30">
        <v>44601.4946473007</v>
      </c>
      <c r="D733" s="28" t="s">
        <v>9</v>
      </c>
      <c r="E733" s="28" t="s">
        <v>20</v>
      </c>
      <c r="F733" s="31">
        <v>10.818</v>
      </c>
      <c r="G733" s="28" t="s">
        <v>40</v>
      </c>
      <c r="H733" s="32">
        <v>1210</v>
      </c>
      <c r="I733" s="33">
        <v>13089.78</v>
      </c>
      <c r="J733" s="28" t="s">
        <v>22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01</v>
      </c>
      <c r="C734" s="24">
        <v>44601.495624946197</v>
      </c>
      <c r="D734" s="22" t="s">
        <v>9</v>
      </c>
      <c r="E734" s="22" t="s">
        <v>26</v>
      </c>
      <c r="F734" s="25">
        <v>112.64</v>
      </c>
      <c r="G734" s="22" t="s">
        <v>40</v>
      </c>
      <c r="H734" s="26">
        <v>1132</v>
      </c>
      <c r="I734" s="27">
        <v>127508.48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01</v>
      </c>
      <c r="C735" s="30">
        <v>44601.495813637201</v>
      </c>
      <c r="D735" s="28" t="s">
        <v>9</v>
      </c>
      <c r="E735" s="28" t="s">
        <v>20</v>
      </c>
      <c r="F735" s="31">
        <v>10.811999999999999</v>
      </c>
      <c r="G735" s="28" t="s">
        <v>40</v>
      </c>
      <c r="H735" s="32">
        <v>1097</v>
      </c>
      <c r="I735" s="33">
        <v>11860.76</v>
      </c>
      <c r="J735" s="28" t="s">
        <v>22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01</v>
      </c>
      <c r="C736" s="24">
        <v>44601.496633053197</v>
      </c>
      <c r="D736" s="22" t="s">
        <v>9</v>
      </c>
      <c r="E736" s="22" t="s">
        <v>26</v>
      </c>
      <c r="F736" s="25">
        <v>112.64</v>
      </c>
      <c r="G736" s="22" t="s">
        <v>40</v>
      </c>
      <c r="H736" s="26">
        <v>1059</v>
      </c>
      <c r="I736" s="27">
        <v>119285.75999999999</v>
      </c>
      <c r="J736" s="22" t="s">
        <v>22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01</v>
      </c>
      <c r="C737" s="30">
        <v>44601.497455602002</v>
      </c>
      <c r="D737" s="28" t="s">
        <v>9</v>
      </c>
      <c r="E737" s="28" t="s">
        <v>20</v>
      </c>
      <c r="F737" s="31">
        <v>10.81</v>
      </c>
      <c r="G737" s="28" t="s">
        <v>40</v>
      </c>
      <c r="H737" s="32">
        <v>1215</v>
      </c>
      <c r="I737" s="33">
        <v>13134.15</v>
      </c>
      <c r="J737" s="28" t="s">
        <v>22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01</v>
      </c>
      <c r="C738" s="24">
        <v>44601.497456249999</v>
      </c>
      <c r="D738" s="22" t="s">
        <v>9</v>
      </c>
      <c r="E738" s="22" t="s">
        <v>26</v>
      </c>
      <c r="F738" s="25">
        <v>112.6</v>
      </c>
      <c r="G738" s="22" t="s">
        <v>40</v>
      </c>
      <c r="H738" s="26">
        <v>297</v>
      </c>
      <c r="I738" s="27">
        <v>33442.199999999997</v>
      </c>
      <c r="J738" s="22" t="s">
        <v>22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01</v>
      </c>
      <c r="C739" s="30">
        <v>44601.497811450499</v>
      </c>
      <c r="D739" s="28" t="s">
        <v>9</v>
      </c>
      <c r="E739" s="28" t="s">
        <v>26</v>
      </c>
      <c r="F739" s="31">
        <v>112.62</v>
      </c>
      <c r="G739" s="28" t="s">
        <v>40</v>
      </c>
      <c r="H739" s="32">
        <v>600</v>
      </c>
      <c r="I739" s="33">
        <v>67572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01</v>
      </c>
      <c r="C740" s="24">
        <v>44601.497811450798</v>
      </c>
      <c r="D740" s="22" t="s">
        <v>9</v>
      </c>
      <c r="E740" s="22" t="s">
        <v>26</v>
      </c>
      <c r="F740" s="25">
        <v>112.62</v>
      </c>
      <c r="G740" s="22" t="s">
        <v>40</v>
      </c>
      <c r="H740" s="26">
        <v>249</v>
      </c>
      <c r="I740" s="27">
        <v>28042.38</v>
      </c>
      <c r="J740" s="22" t="s">
        <v>27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01</v>
      </c>
      <c r="C741" s="30">
        <v>44601.498136627997</v>
      </c>
      <c r="D741" s="28" t="s">
        <v>9</v>
      </c>
      <c r="E741" s="28" t="s">
        <v>20</v>
      </c>
      <c r="F741" s="31">
        <v>10.81</v>
      </c>
      <c r="G741" s="28" t="s">
        <v>40</v>
      </c>
      <c r="H741" s="32">
        <v>1109</v>
      </c>
      <c r="I741" s="33">
        <v>11988.29</v>
      </c>
      <c r="J741" s="28" t="s">
        <v>22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01</v>
      </c>
      <c r="C742" s="24">
        <v>44601.498495657303</v>
      </c>
      <c r="D742" s="22" t="s">
        <v>9</v>
      </c>
      <c r="E742" s="22" t="s">
        <v>26</v>
      </c>
      <c r="F742" s="25">
        <v>112.58</v>
      </c>
      <c r="G742" s="22" t="s">
        <v>40</v>
      </c>
      <c r="H742" s="26">
        <v>1005</v>
      </c>
      <c r="I742" s="27">
        <v>113142.9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01</v>
      </c>
      <c r="C743" s="30">
        <v>44601.498838708103</v>
      </c>
      <c r="D743" s="28" t="s">
        <v>9</v>
      </c>
      <c r="E743" s="28" t="s">
        <v>20</v>
      </c>
      <c r="F743" s="31">
        <v>10.805999999999999</v>
      </c>
      <c r="G743" s="28" t="s">
        <v>40</v>
      </c>
      <c r="H743" s="32">
        <v>643</v>
      </c>
      <c r="I743" s="33">
        <v>6948.26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01</v>
      </c>
      <c r="C744" s="24">
        <v>44601.498838708401</v>
      </c>
      <c r="D744" s="22" t="s">
        <v>9</v>
      </c>
      <c r="E744" s="22" t="s">
        <v>20</v>
      </c>
      <c r="F744" s="25">
        <v>10.805999999999999</v>
      </c>
      <c r="G744" s="22" t="s">
        <v>40</v>
      </c>
      <c r="H744" s="26">
        <v>540</v>
      </c>
      <c r="I744" s="27">
        <v>5835.24</v>
      </c>
      <c r="J744" s="22" t="s">
        <v>21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01</v>
      </c>
      <c r="C745" s="30">
        <v>44601.498838708903</v>
      </c>
      <c r="D745" s="28" t="s">
        <v>9</v>
      </c>
      <c r="E745" s="28" t="s">
        <v>26</v>
      </c>
      <c r="F745" s="31">
        <v>112.58</v>
      </c>
      <c r="G745" s="28" t="s">
        <v>40</v>
      </c>
      <c r="H745" s="32">
        <v>1000</v>
      </c>
      <c r="I745" s="33">
        <v>112580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01</v>
      </c>
      <c r="C746" s="24">
        <v>44601.4988387091</v>
      </c>
      <c r="D746" s="22" t="s">
        <v>9</v>
      </c>
      <c r="E746" s="22" t="s">
        <v>26</v>
      </c>
      <c r="F746" s="25">
        <v>112.58</v>
      </c>
      <c r="G746" s="22" t="s">
        <v>40</v>
      </c>
      <c r="H746" s="26">
        <v>42</v>
      </c>
      <c r="I746" s="27">
        <v>4728.3599999999997</v>
      </c>
      <c r="J746" s="22" t="s">
        <v>27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01</v>
      </c>
      <c r="C747" s="30">
        <v>44601.5002664411</v>
      </c>
      <c r="D747" s="28" t="s">
        <v>9</v>
      </c>
      <c r="E747" s="28" t="s">
        <v>20</v>
      </c>
      <c r="F747" s="31">
        <v>10.81</v>
      </c>
      <c r="G747" s="28" t="s">
        <v>40</v>
      </c>
      <c r="H747" s="32">
        <v>1172</v>
      </c>
      <c r="I747" s="33">
        <v>12669.32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01</v>
      </c>
      <c r="C748" s="24">
        <v>44601.500848180403</v>
      </c>
      <c r="D748" s="22" t="s">
        <v>9</v>
      </c>
      <c r="E748" s="22" t="s">
        <v>26</v>
      </c>
      <c r="F748" s="25">
        <v>112.6</v>
      </c>
      <c r="G748" s="22" t="s">
        <v>40</v>
      </c>
      <c r="H748" s="26">
        <v>1077</v>
      </c>
      <c r="I748" s="27">
        <v>121270.2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01</v>
      </c>
      <c r="C749" s="30">
        <v>44601.501557003699</v>
      </c>
      <c r="D749" s="28" t="s">
        <v>9</v>
      </c>
      <c r="E749" s="28" t="s">
        <v>26</v>
      </c>
      <c r="F749" s="31">
        <v>112.62</v>
      </c>
      <c r="G749" s="28" t="s">
        <v>40</v>
      </c>
      <c r="H749" s="32">
        <v>191</v>
      </c>
      <c r="I749" s="33">
        <v>21510.42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01</v>
      </c>
      <c r="C750" s="24">
        <v>44601.5015572337</v>
      </c>
      <c r="D750" s="22" t="s">
        <v>9</v>
      </c>
      <c r="E750" s="22" t="s">
        <v>26</v>
      </c>
      <c r="F750" s="25">
        <v>112.62</v>
      </c>
      <c r="G750" s="22" t="s">
        <v>40</v>
      </c>
      <c r="H750" s="26">
        <v>816</v>
      </c>
      <c r="I750" s="27">
        <v>91897.919999999998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01</v>
      </c>
      <c r="C751" s="30">
        <v>44601.502162981698</v>
      </c>
      <c r="D751" s="28" t="s">
        <v>9</v>
      </c>
      <c r="E751" s="28" t="s">
        <v>26</v>
      </c>
      <c r="F751" s="31">
        <v>112.62</v>
      </c>
      <c r="G751" s="28" t="s">
        <v>40</v>
      </c>
      <c r="H751" s="32">
        <v>1196</v>
      </c>
      <c r="I751" s="33">
        <v>134693.51999999999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01</v>
      </c>
      <c r="C752" s="24">
        <v>44601.503009482003</v>
      </c>
      <c r="D752" s="22" t="s">
        <v>9</v>
      </c>
      <c r="E752" s="22" t="s">
        <v>20</v>
      </c>
      <c r="F752" s="25">
        <v>10.814</v>
      </c>
      <c r="G752" s="22" t="s">
        <v>40</v>
      </c>
      <c r="H752" s="26">
        <v>66</v>
      </c>
      <c r="I752" s="27">
        <v>713.7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01</v>
      </c>
      <c r="C753" s="30">
        <v>44601.503009483196</v>
      </c>
      <c r="D753" s="28" t="s">
        <v>9</v>
      </c>
      <c r="E753" s="28" t="s">
        <v>20</v>
      </c>
      <c r="F753" s="31">
        <v>10.814</v>
      </c>
      <c r="G753" s="28" t="s">
        <v>40</v>
      </c>
      <c r="H753" s="32">
        <v>439</v>
      </c>
      <c r="I753" s="33">
        <v>4747.3500000000004</v>
      </c>
      <c r="J753" s="28" t="s">
        <v>22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01</v>
      </c>
      <c r="C754" s="24">
        <v>44601.503009488799</v>
      </c>
      <c r="D754" s="22" t="s">
        <v>9</v>
      </c>
      <c r="E754" s="22" t="s">
        <v>20</v>
      </c>
      <c r="F754" s="25">
        <v>10.814</v>
      </c>
      <c r="G754" s="22" t="s">
        <v>40</v>
      </c>
      <c r="H754" s="26">
        <v>66</v>
      </c>
      <c r="I754" s="27">
        <v>713.72</v>
      </c>
      <c r="J754" s="22" t="s">
        <v>24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01</v>
      </c>
      <c r="C755" s="30">
        <v>44601.503009496097</v>
      </c>
      <c r="D755" s="28" t="s">
        <v>9</v>
      </c>
      <c r="E755" s="28" t="s">
        <v>20</v>
      </c>
      <c r="F755" s="31">
        <v>10.814</v>
      </c>
      <c r="G755" s="28" t="s">
        <v>40</v>
      </c>
      <c r="H755" s="32">
        <v>673</v>
      </c>
      <c r="I755" s="33">
        <v>7277.82</v>
      </c>
      <c r="J755" s="28" t="s">
        <v>22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01</v>
      </c>
      <c r="C756" s="24">
        <v>44601.503009500702</v>
      </c>
      <c r="D756" s="22" t="s">
        <v>9</v>
      </c>
      <c r="E756" s="22" t="s">
        <v>20</v>
      </c>
      <c r="F756" s="25">
        <v>10.814</v>
      </c>
      <c r="G756" s="22" t="s">
        <v>40</v>
      </c>
      <c r="H756" s="26">
        <v>663</v>
      </c>
      <c r="I756" s="27">
        <v>7169.68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01</v>
      </c>
      <c r="C757" s="30">
        <v>44601.503398039902</v>
      </c>
      <c r="D757" s="28" t="s">
        <v>9</v>
      </c>
      <c r="E757" s="28" t="s">
        <v>26</v>
      </c>
      <c r="F757" s="31">
        <v>112.62</v>
      </c>
      <c r="G757" s="28" t="s">
        <v>40</v>
      </c>
      <c r="H757" s="32">
        <v>1085</v>
      </c>
      <c r="I757" s="33">
        <v>122192.7</v>
      </c>
      <c r="J757" s="28" t="s">
        <v>27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01</v>
      </c>
      <c r="C758" s="24">
        <v>44601.503398040099</v>
      </c>
      <c r="D758" s="22" t="s">
        <v>9</v>
      </c>
      <c r="E758" s="22" t="s">
        <v>26</v>
      </c>
      <c r="F758" s="25">
        <v>112.62</v>
      </c>
      <c r="G758" s="22" t="s">
        <v>40</v>
      </c>
      <c r="H758" s="26">
        <v>92</v>
      </c>
      <c r="I758" s="27">
        <v>10361.040000000001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01</v>
      </c>
      <c r="C759" s="30">
        <v>44601.504126615197</v>
      </c>
      <c r="D759" s="28" t="s">
        <v>9</v>
      </c>
      <c r="E759" s="28" t="s">
        <v>20</v>
      </c>
      <c r="F759" s="31">
        <v>10.818</v>
      </c>
      <c r="G759" s="28" t="s">
        <v>40</v>
      </c>
      <c r="H759" s="32">
        <v>750</v>
      </c>
      <c r="I759" s="33">
        <v>8113.5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01</v>
      </c>
      <c r="C760" s="24">
        <v>44601.504489545303</v>
      </c>
      <c r="D760" s="22" t="s">
        <v>9</v>
      </c>
      <c r="E760" s="22" t="s">
        <v>26</v>
      </c>
      <c r="F760" s="25">
        <v>112.68</v>
      </c>
      <c r="G760" s="22" t="s">
        <v>40</v>
      </c>
      <c r="H760" s="26">
        <v>1190</v>
      </c>
      <c r="I760" s="27">
        <v>134089.20000000001</v>
      </c>
      <c r="J760" s="22" t="s">
        <v>27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01</v>
      </c>
      <c r="C761" s="30">
        <v>44601.504588140699</v>
      </c>
      <c r="D761" s="28" t="s">
        <v>9</v>
      </c>
      <c r="E761" s="28" t="s">
        <v>20</v>
      </c>
      <c r="F761" s="31">
        <v>10.816000000000001</v>
      </c>
      <c r="G761" s="28" t="s">
        <v>40</v>
      </c>
      <c r="H761" s="32">
        <v>616</v>
      </c>
      <c r="I761" s="33">
        <v>6662.66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01</v>
      </c>
      <c r="C762" s="24">
        <v>44601.504588140902</v>
      </c>
      <c r="D762" s="22" t="s">
        <v>9</v>
      </c>
      <c r="E762" s="22" t="s">
        <v>20</v>
      </c>
      <c r="F762" s="25">
        <v>10.816000000000001</v>
      </c>
      <c r="G762" s="22" t="s">
        <v>40</v>
      </c>
      <c r="H762" s="26">
        <v>441</v>
      </c>
      <c r="I762" s="27">
        <v>4769.8599999999997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01</v>
      </c>
      <c r="C763" s="30">
        <v>44601.505692233397</v>
      </c>
      <c r="D763" s="28" t="s">
        <v>9</v>
      </c>
      <c r="E763" s="28" t="s">
        <v>20</v>
      </c>
      <c r="F763" s="31">
        <v>10.824</v>
      </c>
      <c r="G763" s="28" t="s">
        <v>40</v>
      </c>
      <c r="H763" s="32">
        <v>1198</v>
      </c>
      <c r="I763" s="33">
        <v>12967.15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01</v>
      </c>
      <c r="C764" s="24">
        <v>44601.505692234001</v>
      </c>
      <c r="D764" s="22" t="s">
        <v>9</v>
      </c>
      <c r="E764" s="22" t="s">
        <v>26</v>
      </c>
      <c r="F764" s="25">
        <v>112.74</v>
      </c>
      <c r="G764" s="22" t="s">
        <v>40</v>
      </c>
      <c r="H764" s="26">
        <v>1076</v>
      </c>
      <c r="I764" s="27">
        <v>121308.24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01</v>
      </c>
      <c r="C765" s="30">
        <v>44601.505692240004</v>
      </c>
      <c r="D765" s="28" t="s">
        <v>9</v>
      </c>
      <c r="E765" s="28" t="s">
        <v>26</v>
      </c>
      <c r="F765" s="31">
        <v>112.72</v>
      </c>
      <c r="G765" s="28" t="s">
        <v>40</v>
      </c>
      <c r="H765" s="32">
        <v>1340</v>
      </c>
      <c r="I765" s="33">
        <v>151044.79999999999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01</v>
      </c>
      <c r="C766" s="24">
        <v>44601.505703940398</v>
      </c>
      <c r="D766" s="22" t="s">
        <v>9</v>
      </c>
      <c r="E766" s="22" t="s">
        <v>28</v>
      </c>
      <c r="F766" s="25">
        <v>80.56</v>
      </c>
      <c r="G766" s="22" t="s">
        <v>40</v>
      </c>
      <c r="H766" s="26">
        <v>145</v>
      </c>
      <c r="I766" s="27">
        <v>11681.2</v>
      </c>
      <c r="J766" s="22" t="s">
        <v>29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01</v>
      </c>
      <c r="C767" s="30">
        <v>44601.505703941002</v>
      </c>
      <c r="D767" s="28" t="s">
        <v>9</v>
      </c>
      <c r="E767" s="28" t="s">
        <v>28</v>
      </c>
      <c r="F767" s="31">
        <v>80.56</v>
      </c>
      <c r="G767" s="28" t="s">
        <v>40</v>
      </c>
      <c r="H767" s="32">
        <v>332</v>
      </c>
      <c r="I767" s="33">
        <v>26745.919999999998</v>
      </c>
      <c r="J767" s="28" t="s">
        <v>29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01</v>
      </c>
      <c r="C768" s="24">
        <v>44601.505703941199</v>
      </c>
      <c r="D768" s="22" t="s">
        <v>9</v>
      </c>
      <c r="E768" s="22" t="s">
        <v>28</v>
      </c>
      <c r="F768" s="25">
        <v>80.56</v>
      </c>
      <c r="G768" s="22" t="s">
        <v>40</v>
      </c>
      <c r="H768" s="26">
        <v>349</v>
      </c>
      <c r="I768" s="27">
        <v>28115.439999999999</v>
      </c>
      <c r="J768" s="22" t="s">
        <v>29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01</v>
      </c>
      <c r="C769" s="30">
        <v>44601.505703941199</v>
      </c>
      <c r="D769" s="28" t="s">
        <v>9</v>
      </c>
      <c r="E769" s="28" t="s">
        <v>28</v>
      </c>
      <c r="F769" s="31">
        <v>80.56</v>
      </c>
      <c r="G769" s="28" t="s">
        <v>40</v>
      </c>
      <c r="H769" s="32">
        <v>864</v>
      </c>
      <c r="I769" s="33">
        <v>69603.839999999997</v>
      </c>
      <c r="J769" s="28" t="s">
        <v>29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01</v>
      </c>
      <c r="C770" s="24">
        <v>44601.5070057005</v>
      </c>
      <c r="D770" s="22" t="s">
        <v>9</v>
      </c>
      <c r="E770" s="22" t="s">
        <v>20</v>
      </c>
      <c r="F770" s="25">
        <v>10.82</v>
      </c>
      <c r="G770" s="22" t="s">
        <v>40</v>
      </c>
      <c r="H770" s="26">
        <v>1130</v>
      </c>
      <c r="I770" s="27">
        <v>12226.6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01</v>
      </c>
      <c r="C771" s="30">
        <v>44601.507591002803</v>
      </c>
      <c r="D771" s="28" t="s">
        <v>9</v>
      </c>
      <c r="E771" s="28" t="s">
        <v>26</v>
      </c>
      <c r="F771" s="31">
        <v>112.6</v>
      </c>
      <c r="G771" s="28" t="s">
        <v>40</v>
      </c>
      <c r="H771" s="32">
        <v>1202</v>
      </c>
      <c r="I771" s="33">
        <v>135345.20000000001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01</v>
      </c>
      <c r="C772" s="24">
        <v>44601.508449288704</v>
      </c>
      <c r="D772" s="22" t="s">
        <v>9</v>
      </c>
      <c r="E772" s="22" t="s">
        <v>20</v>
      </c>
      <c r="F772" s="25">
        <v>10.811999999999999</v>
      </c>
      <c r="G772" s="22" t="s">
        <v>40</v>
      </c>
      <c r="H772" s="26">
        <v>1060</v>
      </c>
      <c r="I772" s="27">
        <v>11460.72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01</v>
      </c>
      <c r="C773" s="30">
        <v>44601.508505999001</v>
      </c>
      <c r="D773" s="28" t="s">
        <v>9</v>
      </c>
      <c r="E773" s="28" t="s">
        <v>26</v>
      </c>
      <c r="F773" s="31">
        <v>112.62</v>
      </c>
      <c r="G773" s="28" t="s">
        <v>40</v>
      </c>
      <c r="H773" s="32">
        <v>1282</v>
      </c>
      <c r="I773" s="33">
        <v>144378.84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01</v>
      </c>
      <c r="C774" s="24">
        <v>44601.509524349298</v>
      </c>
      <c r="D774" s="22" t="s">
        <v>9</v>
      </c>
      <c r="E774" s="22" t="s">
        <v>20</v>
      </c>
      <c r="F774" s="25">
        <v>10.821999999999999</v>
      </c>
      <c r="G774" s="22" t="s">
        <v>40</v>
      </c>
      <c r="H774" s="26">
        <v>1123</v>
      </c>
      <c r="I774" s="27">
        <v>12153.11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01</v>
      </c>
      <c r="C775" s="30">
        <v>44601.509917638898</v>
      </c>
      <c r="D775" s="28" t="s">
        <v>9</v>
      </c>
      <c r="E775" s="28" t="s">
        <v>26</v>
      </c>
      <c r="F775" s="31">
        <v>112.7</v>
      </c>
      <c r="G775" s="28" t="s">
        <v>40</v>
      </c>
      <c r="H775" s="32">
        <v>136</v>
      </c>
      <c r="I775" s="33">
        <v>15327.2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01</v>
      </c>
      <c r="C776" s="24">
        <v>44601.5099178565</v>
      </c>
      <c r="D776" s="22" t="s">
        <v>9</v>
      </c>
      <c r="E776" s="22" t="s">
        <v>26</v>
      </c>
      <c r="F776" s="25">
        <v>112.7</v>
      </c>
      <c r="G776" s="22" t="s">
        <v>40</v>
      </c>
      <c r="H776" s="26">
        <v>1015</v>
      </c>
      <c r="I776" s="27">
        <v>114390.5</v>
      </c>
      <c r="J776" s="22" t="s">
        <v>27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01</v>
      </c>
      <c r="C777" s="30">
        <v>44601.5112764593</v>
      </c>
      <c r="D777" s="28" t="s">
        <v>9</v>
      </c>
      <c r="E777" s="28" t="s">
        <v>20</v>
      </c>
      <c r="F777" s="31">
        <v>10.824</v>
      </c>
      <c r="G777" s="28" t="s">
        <v>40</v>
      </c>
      <c r="H777" s="32">
        <v>1108</v>
      </c>
      <c r="I777" s="33">
        <v>11992.99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01</v>
      </c>
      <c r="C778" s="24">
        <v>44601.5112779505</v>
      </c>
      <c r="D778" s="22" t="s">
        <v>9</v>
      </c>
      <c r="E778" s="22" t="s">
        <v>26</v>
      </c>
      <c r="F778" s="25">
        <v>112.72</v>
      </c>
      <c r="G778" s="22" t="s">
        <v>40</v>
      </c>
      <c r="H778" s="26">
        <v>1081</v>
      </c>
      <c r="I778" s="27">
        <v>121850.32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01</v>
      </c>
      <c r="C779" s="30">
        <v>44601.511278076097</v>
      </c>
      <c r="D779" s="28" t="s">
        <v>9</v>
      </c>
      <c r="E779" s="28" t="s">
        <v>20</v>
      </c>
      <c r="F779" s="31">
        <v>10.821999999999999</v>
      </c>
      <c r="G779" s="28" t="s">
        <v>40</v>
      </c>
      <c r="H779" s="32">
        <v>170</v>
      </c>
      <c r="I779" s="33">
        <v>1839.74</v>
      </c>
      <c r="J779" s="28" t="s">
        <v>22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01</v>
      </c>
      <c r="C780" s="24">
        <v>44601.511517081599</v>
      </c>
      <c r="D780" s="22" t="s">
        <v>9</v>
      </c>
      <c r="E780" s="22" t="s">
        <v>20</v>
      </c>
      <c r="F780" s="25">
        <v>10.82</v>
      </c>
      <c r="G780" s="22" t="s">
        <v>40</v>
      </c>
      <c r="H780" s="26">
        <v>1049</v>
      </c>
      <c r="I780" s="27">
        <v>11350.18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01</v>
      </c>
      <c r="C781" s="30">
        <v>44601.512055472798</v>
      </c>
      <c r="D781" s="28" t="s">
        <v>9</v>
      </c>
      <c r="E781" s="28" t="s">
        <v>26</v>
      </c>
      <c r="F781" s="31">
        <v>112.72</v>
      </c>
      <c r="G781" s="28" t="s">
        <v>40</v>
      </c>
      <c r="H781" s="32">
        <v>510</v>
      </c>
      <c r="I781" s="33">
        <v>57487.199999999997</v>
      </c>
      <c r="J781" s="28" t="s">
        <v>22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01</v>
      </c>
      <c r="C782" s="24">
        <v>44601.512055474202</v>
      </c>
      <c r="D782" s="22" t="s">
        <v>9</v>
      </c>
      <c r="E782" s="22" t="s">
        <v>26</v>
      </c>
      <c r="F782" s="25">
        <v>112.72</v>
      </c>
      <c r="G782" s="22" t="s">
        <v>40</v>
      </c>
      <c r="H782" s="26">
        <v>510</v>
      </c>
      <c r="I782" s="27">
        <v>57487.199999999997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01</v>
      </c>
      <c r="C783" s="30">
        <v>44601.512055474202</v>
      </c>
      <c r="D783" s="28" t="s">
        <v>9</v>
      </c>
      <c r="E783" s="28" t="s">
        <v>26</v>
      </c>
      <c r="F783" s="31">
        <v>112.72</v>
      </c>
      <c r="G783" s="28" t="s">
        <v>40</v>
      </c>
      <c r="H783" s="32">
        <v>61</v>
      </c>
      <c r="I783" s="33">
        <v>6875.92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01</v>
      </c>
      <c r="C784" s="24">
        <v>44601.512055490297</v>
      </c>
      <c r="D784" s="22" t="s">
        <v>9</v>
      </c>
      <c r="E784" s="22" t="s">
        <v>26</v>
      </c>
      <c r="F784" s="25">
        <v>112.72</v>
      </c>
      <c r="G784" s="22" t="s">
        <v>40</v>
      </c>
      <c r="H784" s="26">
        <v>154</v>
      </c>
      <c r="I784" s="27">
        <v>17358.88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01</v>
      </c>
      <c r="C785" s="30">
        <v>44601.512931265803</v>
      </c>
      <c r="D785" s="28" t="s">
        <v>9</v>
      </c>
      <c r="E785" s="28" t="s">
        <v>26</v>
      </c>
      <c r="F785" s="31">
        <v>112.74</v>
      </c>
      <c r="G785" s="28" t="s">
        <v>40</v>
      </c>
      <c r="H785" s="32">
        <v>733</v>
      </c>
      <c r="I785" s="33">
        <v>82638.42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01</v>
      </c>
      <c r="C786" s="24">
        <v>44601.512931266298</v>
      </c>
      <c r="D786" s="22" t="s">
        <v>9</v>
      </c>
      <c r="E786" s="22" t="s">
        <v>26</v>
      </c>
      <c r="F786" s="25">
        <v>112.74</v>
      </c>
      <c r="G786" s="22" t="s">
        <v>40</v>
      </c>
      <c r="H786" s="26">
        <v>564</v>
      </c>
      <c r="I786" s="27">
        <v>63585.36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01</v>
      </c>
      <c r="C787" s="30">
        <v>44601.513839924497</v>
      </c>
      <c r="D787" s="28" t="s">
        <v>9</v>
      </c>
      <c r="E787" s="28" t="s">
        <v>20</v>
      </c>
      <c r="F787" s="31">
        <v>10.82</v>
      </c>
      <c r="G787" s="28" t="s">
        <v>40</v>
      </c>
      <c r="H787" s="32">
        <v>1163</v>
      </c>
      <c r="I787" s="33">
        <v>12583.66</v>
      </c>
      <c r="J787" s="28" t="s">
        <v>22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01</v>
      </c>
      <c r="C788" s="24">
        <v>44601.513839925799</v>
      </c>
      <c r="D788" s="22" t="s">
        <v>9</v>
      </c>
      <c r="E788" s="22" t="s">
        <v>26</v>
      </c>
      <c r="F788" s="25">
        <v>112.72</v>
      </c>
      <c r="G788" s="22" t="s">
        <v>40</v>
      </c>
      <c r="H788" s="26">
        <v>1122</v>
      </c>
      <c r="I788" s="27">
        <v>126471.84</v>
      </c>
      <c r="J788" s="22" t="s">
        <v>22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01</v>
      </c>
      <c r="C789" s="30">
        <v>44601.514489428999</v>
      </c>
      <c r="D789" s="28" t="s">
        <v>9</v>
      </c>
      <c r="E789" s="28" t="s">
        <v>20</v>
      </c>
      <c r="F789" s="31">
        <v>10.826000000000001</v>
      </c>
      <c r="G789" s="28" t="s">
        <v>40</v>
      </c>
      <c r="H789" s="32">
        <v>496</v>
      </c>
      <c r="I789" s="33">
        <v>5369.7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01</v>
      </c>
      <c r="C790" s="24">
        <v>44601.514489666602</v>
      </c>
      <c r="D790" s="22" t="s">
        <v>9</v>
      </c>
      <c r="E790" s="22" t="s">
        <v>20</v>
      </c>
      <c r="F790" s="25">
        <v>10.826000000000001</v>
      </c>
      <c r="G790" s="22" t="s">
        <v>40</v>
      </c>
      <c r="H790" s="26">
        <v>420</v>
      </c>
      <c r="I790" s="27">
        <v>4546.92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01</v>
      </c>
      <c r="C791" s="30">
        <v>44601.515120716402</v>
      </c>
      <c r="D791" s="28" t="s">
        <v>9</v>
      </c>
      <c r="E791" s="28" t="s">
        <v>26</v>
      </c>
      <c r="F791" s="31">
        <v>112.74</v>
      </c>
      <c r="G791" s="28" t="s">
        <v>40</v>
      </c>
      <c r="H791" s="32">
        <v>850</v>
      </c>
      <c r="I791" s="33">
        <v>95829</v>
      </c>
      <c r="J791" s="28" t="s">
        <v>27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01</v>
      </c>
      <c r="C792" s="24">
        <v>44601.515469148799</v>
      </c>
      <c r="D792" s="22" t="s">
        <v>9</v>
      </c>
      <c r="E792" s="22" t="s">
        <v>20</v>
      </c>
      <c r="F792" s="25">
        <v>10.82</v>
      </c>
      <c r="G792" s="22" t="s">
        <v>40</v>
      </c>
      <c r="H792" s="26">
        <v>950</v>
      </c>
      <c r="I792" s="27">
        <v>10279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01</v>
      </c>
      <c r="C793" s="30">
        <v>44601.515631717899</v>
      </c>
      <c r="D793" s="28" t="s">
        <v>9</v>
      </c>
      <c r="E793" s="28" t="s">
        <v>26</v>
      </c>
      <c r="F793" s="31">
        <v>112.72</v>
      </c>
      <c r="G793" s="28" t="s">
        <v>40</v>
      </c>
      <c r="H793" s="32">
        <v>722</v>
      </c>
      <c r="I793" s="33">
        <v>81383.839999999997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01</v>
      </c>
      <c r="C794" s="24">
        <v>44601.516063711199</v>
      </c>
      <c r="D794" s="22" t="s">
        <v>9</v>
      </c>
      <c r="E794" s="22" t="s">
        <v>26</v>
      </c>
      <c r="F794" s="25">
        <v>112.72</v>
      </c>
      <c r="G794" s="22" t="s">
        <v>40</v>
      </c>
      <c r="H794" s="26">
        <v>1020</v>
      </c>
      <c r="I794" s="27">
        <v>114974.39999999999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01</v>
      </c>
      <c r="C795" s="30">
        <v>44601.516685158298</v>
      </c>
      <c r="D795" s="28" t="s">
        <v>9</v>
      </c>
      <c r="E795" s="28" t="s">
        <v>20</v>
      </c>
      <c r="F795" s="31">
        <v>10.818</v>
      </c>
      <c r="G795" s="28" t="s">
        <v>40</v>
      </c>
      <c r="H795" s="32">
        <v>1059</v>
      </c>
      <c r="I795" s="33">
        <v>11456.26</v>
      </c>
      <c r="J795" s="28" t="s">
        <v>22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01</v>
      </c>
      <c r="C796" s="24">
        <v>44601.516685160197</v>
      </c>
      <c r="D796" s="22" t="s">
        <v>9</v>
      </c>
      <c r="E796" s="22" t="s">
        <v>20</v>
      </c>
      <c r="F796" s="25">
        <v>10.818</v>
      </c>
      <c r="G796" s="22" t="s">
        <v>40</v>
      </c>
      <c r="H796" s="26">
        <v>21</v>
      </c>
      <c r="I796" s="27">
        <v>227.18</v>
      </c>
      <c r="J796" s="22" t="s">
        <v>22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01</v>
      </c>
      <c r="C797" s="30">
        <v>44601.5171892945</v>
      </c>
      <c r="D797" s="28" t="s">
        <v>9</v>
      </c>
      <c r="E797" s="28" t="s">
        <v>26</v>
      </c>
      <c r="F797" s="31">
        <v>112.72</v>
      </c>
      <c r="G797" s="28" t="s">
        <v>40</v>
      </c>
      <c r="H797" s="32">
        <v>1195</v>
      </c>
      <c r="I797" s="33">
        <v>134700.4</v>
      </c>
      <c r="J797" s="28" t="s">
        <v>22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01</v>
      </c>
      <c r="C798" s="24">
        <v>44601.517887389702</v>
      </c>
      <c r="D798" s="22" t="s">
        <v>9</v>
      </c>
      <c r="E798" s="22" t="s">
        <v>20</v>
      </c>
      <c r="F798" s="25">
        <v>10.816000000000001</v>
      </c>
      <c r="G798" s="22" t="s">
        <v>40</v>
      </c>
      <c r="H798" s="26">
        <v>650</v>
      </c>
      <c r="I798" s="27">
        <v>7030.4</v>
      </c>
      <c r="J798" s="22" t="s">
        <v>22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01</v>
      </c>
      <c r="C799" s="30">
        <v>44601.51788739</v>
      </c>
      <c r="D799" s="28" t="s">
        <v>9</v>
      </c>
      <c r="E799" s="28" t="s">
        <v>20</v>
      </c>
      <c r="F799" s="31">
        <v>10.816000000000001</v>
      </c>
      <c r="G799" s="28" t="s">
        <v>40</v>
      </c>
      <c r="H799" s="32">
        <v>500</v>
      </c>
      <c r="I799" s="33">
        <v>5408</v>
      </c>
      <c r="J799" s="28" t="s">
        <v>22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01</v>
      </c>
      <c r="C800" s="24">
        <v>44601.517887390102</v>
      </c>
      <c r="D800" s="22" t="s">
        <v>9</v>
      </c>
      <c r="E800" s="22" t="s">
        <v>20</v>
      </c>
      <c r="F800" s="25">
        <v>10.816000000000001</v>
      </c>
      <c r="G800" s="22" t="s">
        <v>40</v>
      </c>
      <c r="H800" s="26">
        <v>59</v>
      </c>
      <c r="I800" s="27">
        <v>638.14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01</v>
      </c>
      <c r="C801" s="30">
        <v>44601.518320326402</v>
      </c>
      <c r="D801" s="28" t="s">
        <v>9</v>
      </c>
      <c r="E801" s="28" t="s">
        <v>26</v>
      </c>
      <c r="F801" s="31">
        <v>112.72</v>
      </c>
      <c r="G801" s="28" t="s">
        <v>40</v>
      </c>
      <c r="H801" s="32">
        <v>1179</v>
      </c>
      <c r="I801" s="33">
        <v>132896.88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01</v>
      </c>
      <c r="C802" s="24">
        <v>44601.518320520699</v>
      </c>
      <c r="D802" s="22" t="s">
        <v>9</v>
      </c>
      <c r="E802" s="22" t="s">
        <v>26</v>
      </c>
      <c r="F802" s="25">
        <v>112.72</v>
      </c>
      <c r="G802" s="22" t="s">
        <v>40</v>
      </c>
      <c r="H802" s="26">
        <v>46</v>
      </c>
      <c r="I802" s="27">
        <v>5185.12</v>
      </c>
      <c r="J802" s="22" t="s">
        <v>27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01</v>
      </c>
      <c r="C803" s="30">
        <v>44601.520524891203</v>
      </c>
      <c r="D803" s="28" t="s">
        <v>9</v>
      </c>
      <c r="E803" s="28" t="s">
        <v>20</v>
      </c>
      <c r="F803" s="31">
        <v>10.821999999999999</v>
      </c>
      <c r="G803" s="28" t="s">
        <v>40</v>
      </c>
      <c r="H803" s="32">
        <v>526</v>
      </c>
      <c r="I803" s="33">
        <v>5692.37</v>
      </c>
      <c r="J803" s="28" t="s">
        <v>21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01</v>
      </c>
      <c r="C804" s="24">
        <v>44601.520524891501</v>
      </c>
      <c r="D804" s="22" t="s">
        <v>9</v>
      </c>
      <c r="E804" s="22" t="s">
        <v>20</v>
      </c>
      <c r="F804" s="25">
        <v>10.821999999999999</v>
      </c>
      <c r="G804" s="22" t="s">
        <v>40</v>
      </c>
      <c r="H804" s="26">
        <v>589</v>
      </c>
      <c r="I804" s="27">
        <v>6374.16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01</v>
      </c>
      <c r="C805" s="30">
        <v>44601.520524891501</v>
      </c>
      <c r="D805" s="28" t="s">
        <v>9</v>
      </c>
      <c r="E805" s="28" t="s">
        <v>20</v>
      </c>
      <c r="F805" s="31">
        <v>10.821999999999999</v>
      </c>
      <c r="G805" s="28" t="s">
        <v>40</v>
      </c>
      <c r="H805" s="32">
        <v>1003</v>
      </c>
      <c r="I805" s="33">
        <v>10854.47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01</v>
      </c>
      <c r="C806" s="24">
        <v>44601.520539444798</v>
      </c>
      <c r="D806" s="22" t="s">
        <v>9</v>
      </c>
      <c r="E806" s="22" t="s">
        <v>26</v>
      </c>
      <c r="F806" s="25">
        <v>112.76</v>
      </c>
      <c r="G806" s="22" t="s">
        <v>40</v>
      </c>
      <c r="H806" s="26">
        <v>1226</v>
      </c>
      <c r="I806" s="27">
        <v>138243.76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01</v>
      </c>
      <c r="C807" s="30">
        <v>44601.520539541998</v>
      </c>
      <c r="D807" s="28" t="s">
        <v>9</v>
      </c>
      <c r="E807" s="28" t="s">
        <v>26</v>
      </c>
      <c r="F807" s="31">
        <v>112.76</v>
      </c>
      <c r="G807" s="28" t="s">
        <v>40</v>
      </c>
      <c r="H807" s="32">
        <v>448</v>
      </c>
      <c r="I807" s="33">
        <v>50516.480000000003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01</v>
      </c>
      <c r="C808" s="24">
        <v>44601.5205395425</v>
      </c>
      <c r="D808" s="22" t="s">
        <v>9</v>
      </c>
      <c r="E808" s="22" t="s">
        <v>26</v>
      </c>
      <c r="F808" s="25">
        <v>112.76</v>
      </c>
      <c r="G808" s="22" t="s">
        <v>40</v>
      </c>
      <c r="H808" s="26">
        <v>528</v>
      </c>
      <c r="I808" s="27">
        <v>59537.279999999999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01</v>
      </c>
      <c r="C809" s="30">
        <v>44601.520539543097</v>
      </c>
      <c r="D809" s="28" t="s">
        <v>9</v>
      </c>
      <c r="E809" s="28" t="s">
        <v>26</v>
      </c>
      <c r="F809" s="31">
        <v>112.76</v>
      </c>
      <c r="G809" s="28" t="s">
        <v>40</v>
      </c>
      <c r="H809" s="32">
        <v>223</v>
      </c>
      <c r="I809" s="33">
        <v>25145.48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01</v>
      </c>
      <c r="C810" s="24">
        <v>44601.521948579502</v>
      </c>
      <c r="D810" s="22" t="s">
        <v>9</v>
      </c>
      <c r="E810" s="22" t="s">
        <v>20</v>
      </c>
      <c r="F810" s="25">
        <v>10.82</v>
      </c>
      <c r="G810" s="22" t="s">
        <v>40</v>
      </c>
      <c r="H810" s="26">
        <v>1128</v>
      </c>
      <c r="I810" s="27">
        <v>12204.96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01</v>
      </c>
      <c r="C811" s="30">
        <v>44601.521948582398</v>
      </c>
      <c r="D811" s="28" t="s">
        <v>9</v>
      </c>
      <c r="E811" s="28" t="s">
        <v>26</v>
      </c>
      <c r="F811" s="31">
        <v>112.74</v>
      </c>
      <c r="G811" s="28" t="s">
        <v>40</v>
      </c>
      <c r="H811" s="32">
        <v>1160</v>
      </c>
      <c r="I811" s="33">
        <v>130778.4</v>
      </c>
      <c r="J811" s="28" t="s">
        <v>24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01</v>
      </c>
      <c r="C812" s="24">
        <v>44601.521967472101</v>
      </c>
      <c r="D812" s="22" t="s">
        <v>9</v>
      </c>
      <c r="E812" s="22" t="s">
        <v>26</v>
      </c>
      <c r="F812" s="25">
        <v>112.72</v>
      </c>
      <c r="G812" s="22" t="s">
        <v>40</v>
      </c>
      <c r="H812" s="26">
        <v>1137</v>
      </c>
      <c r="I812" s="27">
        <v>128162.64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01</v>
      </c>
      <c r="C813" s="30">
        <v>44601.5219674748</v>
      </c>
      <c r="D813" s="28" t="s">
        <v>9</v>
      </c>
      <c r="E813" s="28" t="s">
        <v>28</v>
      </c>
      <c r="F813" s="31">
        <v>80.540000000000006</v>
      </c>
      <c r="G813" s="28" t="s">
        <v>40</v>
      </c>
      <c r="H813" s="32">
        <v>811</v>
      </c>
      <c r="I813" s="33">
        <v>65317.94</v>
      </c>
      <c r="J813" s="28" t="s">
        <v>29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01</v>
      </c>
      <c r="C814" s="24">
        <v>44601.523310588098</v>
      </c>
      <c r="D814" s="22" t="s">
        <v>9</v>
      </c>
      <c r="E814" s="22" t="s">
        <v>20</v>
      </c>
      <c r="F814" s="25">
        <v>10.818</v>
      </c>
      <c r="G814" s="22" t="s">
        <v>40</v>
      </c>
      <c r="H814" s="26">
        <v>590</v>
      </c>
      <c r="I814" s="27">
        <v>6382.62</v>
      </c>
      <c r="J814" s="22" t="s">
        <v>22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01</v>
      </c>
      <c r="C815" s="30">
        <v>44601.5242267145</v>
      </c>
      <c r="D815" s="28" t="s">
        <v>9</v>
      </c>
      <c r="E815" s="28" t="s">
        <v>20</v>
      </c>
      <c r="F815" s="31">
        <v>10.821999999999999</v>
      </c>
      <c r="G815" s="28" t="s">
        <v>40</v>
      </c>
      <c r="H815" s="32">
        <v>1294</v>
      </c>
      <c r="I815" s="33">
        <v>14003.67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01</v>
      </c>
      <c r="C816" s="24">
        <v>44601.525640478598</v>
      </c>
      <c r="D816" s="22" t="s">
        <v>9</v>
      </c>
      <c r="E816" s="22" t="s">
        <v>20</v>
      </c>
      <c r="F816" s="25">
        <v>10.821999999999999</v>
      </c>
      <c r="G816" s="22" t="s">
        <v>40</v>
      </c>
      <c r="H816" s="26">
        <v>1335</v>
      </c>
      <c r="I816" s="27">
        <v>14447.37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01</v>
      </c>
      <c r="C817" s="30">
        <v>44601.525640479304</v>
      </c>
      <c r="D817" s="28" t="s">
        <v>9</v>
      </c>
      <c r="E817" s="28" t="s">
        <v>26</v>
      </c>
      <c r="F817" s="31">
        <v>112.76</v>
      </c>
      <c r="G817" s="28" t="s">
        <v>40</v>
      </c>
      <c r="H817" s="32">
        <v>459</v>
      </c>
      <c r="I817" s="33">
        <v>51756.84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01</v>
      </c>
      <c r="C818" s="24">
        <v>44601.525640480198</v>
      </c>
      <c r="D818" s="22" t="s">
        <v>9</v>
      </c>
      <c r="E818" s="22" t="s">
        <v>26</v>
      </c>
      <c r="F818" s="25">
        <v>112.76</v>
      </c>
      <c r="G818" s="22" t="s">
        <v>40</v>
      </c>
      <c r="H818" s="26">
        <v>486</v>
      </c>
      <c r="I818" s="27">
        <v>54801.36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01</v>
      </c>
      <c r="C819" s="30">
        <v>44601.525640480198</v>
      </c>
      <c r="D819" s="28" t="s">
        <v>9</v>
      </c>
      <c r="E819" s="28" t="s">
        <v>26</v>
      </c>
      <c r="F819" s="31">
        <v>112.76</v>
      </c>
      <c r="G819" s="28" t="s">
        <v>40</v>
      </c>
      <c r="H819" s="32">
        <v>416</v>
      </c>
      <c r="I819" s="33">
        <v>46908.160000000003</v>
      </c>
      <c r="J819" s="28" t="s">
        <v>27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01</v>
      </c>
      <c r="C820" s="24">
        <v>44601.525640480198</v>
      </c>
      <c r="D820" s="22" t="s">
        <v>9</v>
      </c>
      <c r="E820" s="22" t="s">
        <v>26</v>
      </c>
      <c r="F820" s="25">
        <v>112.76</v>
      </c>
      <c r="G820" s="22" t="s">
        <v>40</v>
      </c>
      <c r="H820" s="26">
        <v>184</v>
      </c>
      <c r="I820" s="27">
        <v>20747.84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01</v>
      </c>
      <c r="C821" s="30">
        <v>44601.525640480402</v>
      </c>
      <c r="D821" s="28" t="s">
        <v>9</v>
      </c>
      <c r="E821" s="28" t="s">
        <v>26</v>
      </c>
      <c r="F821" s="31">
        <v>112.76</v>
      </c>
      <c r="G821" s="28" t="s">
        <v>40</v>
      </c>
      <c r="H821" s="32">
        <v>506</v>
      </c>
      <c r="I821" s="33">
        <v>57056.56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01</v>
      </c>
      <c r="C822" s="24">
        <v>44601.5256406923</v>
      </c>
      <c r="D822" s="22" t="s">
        <v>9</v>
      </c>
      <c r="E822" s="22" t="s">
        <v>26</v>
      </c>
      <c r="F822" s="25">
        <v>112.76</v>
      </c>
      <c r="G822" s="22" t="s">
        <v>40</v>
      </c>
      <c r="H822" s="26">
        <v>459</v>
      </c>
      <c r="I822" s="27">
        <v>51756.84</v>
      </c>
      <c r="J822" s="22" t="s">
        <v>27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01</v>
      </c>
      <c r="C823" s="30">
        <v>44601.5256406923</v>
      </c>
      <c r="D823" s="28" t="s">
        <v>9</v>
      </c>
      <c r="E823" s="28" t="s">
        <v>26</v>
      </c>
      <c r="F823" s="31">
        <v>112.76</v>
      </c>
      <c r="G823" s="28" t="s">
        <v>40</v>
      </c>
      <c r="H823" s="32">
        <v>158</v>
      </c>
      <c r="I823" s="33">
        <v>17816.080000000002</v>
      </c>
      <c r="J823" s="28" t="s">
        <v>27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01</v>
      </c>
      <c r="C824" s="24">
        <v>44601.526470461802</v>
      </c>
      <c r="D824" s="22" t="s">
        <v>9</v>
      </c>
      <c r="E824" s="22" t="s">
        <v>20</v>
      </c>
      <c r="F824" s="25">
        <v>10.82</v>
      </c>
      <c r="G824" s="22" t="s">
        <v>40</v>
      </c>
      <c r="H824" s="26">
        <v>1281</v>
      </c>
      <c r="I824" s="27">
        <v>13860.42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01</v>
      </c>
      <c r="C825" s="30">
        <v>44601.526868240398</v>
      </c>
      <c r="D825" s="28" t="s">
        <v>9</v>
      </c>
      <c r="E825" s="28" t="s">
        <v>28</v>
      </c>
      <c r="F825" s="31">
        <v>80.52</v>
      </c>
      <c r="G825" s="28" t="s">
        <v>40</v>
      </c>
      <c r="H825" s="32">
        <v>1805</v>
      </c>
      <c r="I825" s="33">
        <v>145338.6</v>
      </c>
      <c r="J825" s="28" t="s">
        <v>29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01</v>
      </c>
      <c r="C826" s="24">
        <v>44601.527214601098</v>
      </c>
      <c r="D826" s="22" t="s">
        <v>9</v>
      </c>
      <c r="E826" s="22" t="s">
        <v>26</v>
      </c>
      <c r="F826" s="25">
        <v>112.7</v>
      </c>
      <c r="G826" s="22" t="s">
        <v>40</v>
      </c>
      <c r="H826" s="26">
        <v>1599</v>
      </c>
      <c r="I826" s="27">
        <v>180207.3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01</v>
      </c>
      <c r="C827" s="30">
        <v>44601.528017086603</v>
      </c>
      <c r="D827" s="28" t="s">
        <v>9</v>
      </c>
      <c r="E827" s="28" t="s">
        <v>20</v>
      </c>
      <c r="F827" s="31">
        <v>10.816000000000001</v>
      </c>
      <c r="G827" s="28" t="s">
        <v>40</v>
      </c>
      <c r="H827" s="32">
        <v>270</v>
      </c>
      <c r="I827" s="33">
        <v>2920.32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01</v>
      </c>
      <c r="C828" s="24">
        <v>44601.5285591969</v>
      </c>
      <c r="D828" s="22" t="s">
        <v>9</v>
      </c>
      <c r="E828" s="22" t="s">
        <v>26</v>
      </c>
      <c r="F828" s="25">
        <v>112.74</v>
      </c>
      <c r="G828" s="22" t="s">
        <v>40</v>
      </c>
      <c r="H828" s="26">
        <v>12</v>
      </c>
      <c r="I828" s="27">
        <v>1352.88</v>
      </c>
      <c r="J828" s="22" t="s">
        <v>27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01</v>
      </c>
      <c r="C829" s="30">
        <v>44601.528559454098</v>
      </c>
      <c r="D829" s="28" t="s">
        <v>9</v>
      </c>
      <c r="E829" s="28" t="s">
        <v>26</v>
      </c>
      <c r="F829" s="31">
        <v>112.74</v>
      </c>
      <c r="G829" s="28" t="s">
        <v>40</v>
      </c>
      <c r="H829" s="32">
        <v>500</v>
      </c>
      <c r="I829" s="33">
        <v>56370</v>
      </c>
      <c r="J829" s="28" t="s">
        <v>27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01</v>
      </c>
      <c r="C830" s="24">
        <v>44601.528562464897</v>
      </c>
      <c r="D830" s="22" t="s">
        <v>9</v>
      </c>
      <c r="E830" s="22" t="s">
        <v>26</v>
      </c>
      <c r="F830" s="25">
        <v>112.74</v>
      </c>
      <c r="G830" s="22" t="s">
        <v>40</v>
      </c>
      <c r="H830" s="26">
        <v>15</v>
      </c>
      <c r="I830" s="27">
        <v>1691.1</v>
      </c>
      <c r="J830" s="22" t="s">
        <v>27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01</v>
      </c>
      <c r="C831" s="30">
        <v>44601.5285624955</v>
      </c>
      <c r="D831" s="28" t="s">
        <v>9</v>
      </c>
      <c r="E831" s="28" t="s">
        <v>26</v>
      </c>
      <c r="F831" s="31">
        <v>112.74</v>
      </c>
      <c r="G831" s="28" t="s">
        <v>40</v>
      </c>
      <c r="H831" s="32">
        <v>527</v>
      </c>
      <c r="I831" s="33">
        <v>59413.98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01</v>
      </c>
      <c r="C832" s="24">
        <v>44601.528570276903</v>
      </c>
      <c r="D832" s="22" t="s">
        <v>9</v>
      </c>
      <c r="E832" s="22" t="s">
        <v>26</v>
      </c>
      <c r="F832" s="25">
        <v>112.74</v>
      </c>
      <c r="G832" s="22" t="s">
        <v>40</v>
      </c>
      <c r="H832" s="26">
        <v>527</v>
      </c>
      <c r="I832" s="27">
        <v>59413.98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01</v>
      </c>
      <c r="C833" s="30">
        <v>44601.528570511902</v>
      </c>
      <c r="D833" s="28" t="s">
        <v>9</v>
      </c>
      <c r="E833" s="28" t="s">
        <v>26</v>
      </c>
      <c r="F833" s="31">
        <v>112.74</v>
      </c>
      <c r="G833" s="28" t="s">
        <v>40</v>
      </c>
      <c r="H833" s="32">
        <v>44</v>
      </c>
      <c r="I833" s="33">
        <v>4960.5600000000004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01</v>
      </c>
      <c r="C834" s="24">
        <v>44601.529671393997</v>
      </c>
      <c r="D834" s="22" t="s">
        <v>9</v>
      </c>
      <c r="E834" s="22" t="s">
        <v>20</v>
      </c>
      <c r="F834" s="25">
        <v>10.821999999999999</v>
      </c>
      <c r="G834" s="22" t="s">
        <v>40</v>
      </c>
      <c r="H834" s="26">
        <v>1889</v>
      </c>
      <c r="I834" s="27">
        <v>20442.759999999998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01</v>
      </c>
      <c r="C835" s="30">
        <v>44601.529671394303</v>
      </c>
      <c r="D835" s="28" t="s">
        <v>9</v>
      </c>
      <c r="E835" s="28" t="s">
        <v>20</v>
      </c>
      <c r="F835" s="31">
        <v>10.821999999999999</v>
      </c>
      <c r="G835" s="28" t="s">
        <v>40</v>
      </c>
      <c r="H835" s="32">
        <v>377</v>
      </c>
      <c r="I835" s="33">
        <v>4079.89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01</v>
      </c>
      <c r="C836" s="24">
        <v>44601.529671627897</v>
      </c>
      <c r="D836" s="22" t="s">
        <v>9</v>
      </c>
      <c r="E836" s="22" t="s">
        <v>20</v>
      </c>
      <c r="F836" s="25">
        <v>10.821999999999999</v>
      </c>
      <c r="G836" s="22" t="s">
        <v>40</v>
      </c>
      <c r="H836" s="26">
        <v>274</v>
      </c>
      <c r="I836" s="27">
        <v>2965.23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01</v>
      </c>
      <c r="C837" s="30">
        <v>44601.530063511404</v>
      </c>
      <c r="D837" s="28" t="s">
        <v>9</v>
      </c>
      <c r="E837" s="28" t="s">
        <v>26</v>
      </c>
      <c r="F837" s="31">
        <v>112.82</v>
      </c>
      <c r="G837" s="28" t="s">
        <v>40</v>
      </c>
      <c r="H837" s="32">
        <v>264</v>
      </c>
      <c r="I837" s="33">
        <v>29784.48</v>
      </c>
      <c r="J837" s="28" t="s">
        <v>27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01</v>
      </c>
      <c r="C838" s="24">
        <v>44601.5300898715</v>
      </c>
      <c r="D838" s="22" t="s">
        <v>9</v>
      </c>
      <c r="E838" s="22" t="s">
        <v>26</v>
      </c>
      <c r="F838" s="25">
        <v>112.82</v>
      </c>
      <c r="G838" s="22" t="s">
        <v>40</v>
      </c>
      <c r="H838" s="26">
        <v>271</v>
      </c>
      <c r="I838" s="27">
        <v>30574.22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01</v>
      </c>
      <c r="C839" s="30">
        <v>44601.530516963801</v>
      </c>
      <c r="D839" s="28" t="s">
        <v>9</v>
      </c>
      <c r="E839" s="28" t="s">
        <v>26</v>
      </c>
      <c r="F839" s="31">
        <v>112.84</v>
      </c>
      <c r="G839" s="28" t="s">
        <v>40</v>
      </c>
      <c r="H839" s="32">
        <v>1202</v>
      </c>
      <c r="I839" s="33">
        <v>135633.6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01</v>
      </c>
      <c r="C840" s="24">
        <v>44601.530517233499</v>
      </c>
      <c r="D840" s="22" t="s">
        <v>9</v>
      </c>
      <c r="E840" s="22" t="s">
        <v>26</v>
      </c>
      <c r="F840" s="25">
        <v>112.82</v>
      </c>
      <c r="G840" s="22" t="s">
        <v>40</v>
      </c>
      <c r="H840" s="26">
        <v>39</v>
      </c>
      <c r="I840" s="27">
        <v>4399.9799999999996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01</v>
      </c>
      <c r="C841" s="30">
        <v>44601.5312240602</v>
      </c>
      <c r="D841" s="28" t="s">
        <v>9</v>
      </c>
      <c r="E841" s="28" t="s">
        <v>20</v>
      </c>
      <c r="F841" s="31">
        <v>10.824</v>
      </c>
      <c r="G841" s="28" t="s">
        <v>40</v>
      </c>
      <c r="H841" s="32">
        <v>1016</v>
      </c>
      <c r="I841" s="33">
        <v>10997.18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01</v>
      </c>
      <c r="C842" s="24">
        <v>44601.531224068603</v>
      </c>
      <c r="D842" s="22" t="s">
        <v>9</v>
      </c>
      <c r="E842" s="22" t="s">
        <v>20</v>
      </c>
      <c r="F842" s="25">
        <v>10.824</v>
      </c>
      <c r="G842" s="22" t="s">
        <v>40</v>
      </c>
      <c r="H842" s="26">
        <v>184</v>
      </c>
      <c r="I842" s="27">
        <v>1991.62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01</v>
      </c>
      <c r="C843" s="30">
        <v>44601.5315186179</v>
      </c>
      <c r="D843" s="28" t="s">
        <v>9</v>
      </c>
      <c r="E843" s="28" t="s">
        <v>26</v>
      </c>
      <c r="F843" s="31">
        <v>112.8</v>
      </c>
      <c r="G843" s="28" t="s">
        <v>40</v>
      </c>
      <c r="H843" s="32">
        <v>457</v>
      </c>
      <c r="I843" s="33">
        <v>51549.599999999999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01</v>
      </c>
      <c r="C844" s="24">
        <v>44601.531518618103</v>
      </c>
      <c r="D844" s="22" t="s">
        <v>9</v>
      </c>
      <c r="E844" s="22" t="s">
        <v>26</v>
      </c>
      <c r="F844" s="25">
        <v>112.8</v>
      </c>
      <c r="G844" s="22" t="s">
        <v>40</v>
      </c>
      <c r="H844" s="26">
        <v>506</v>
      </c>
      <c r="I844" s="27">
        <v>57076.800000000003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01</v>
      </c>
      <c r="C845" s="30">
        <v>44601.531518618402</v>
      </c>
      <c r="D845" s="28" t="s">
        <v>9</v>
      </c>
      <c r="E845" s="28" t="s">
        <v>26</v>
      </c>
      <c r="F845" s="31">
        <v>112.8</v>
      </c>
      <c r="G845" s="28" t="s">
        <v>40</v>
      </c>
      <c r="H845" s="32">
        <v>528</v>
      </c>
      <c r="I845" s="33">
        <v>59558.400000000001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01</v>
      </c>
      <c r="C846" s="24">
        <v>44601.531518619202</v>
      </c>
      <c r="D846" s="22" t="s">
        <v>9</v>
      </c>
      <c r="E846" s="22" t="s">
        <v>26</v>
      </c>
      <c r="F846" s="25">
        <v>112.8</v>
      </c>
      <c r="G846" s="22" t="s">
        <v>40</v>
      </c>
      <c r="H846" s="26">
        <v>110</v>
      </c>
      <c r="I846" s="27">
        <v>12408</v>
      </c>
      <c r="J846" s="22" t="s">
        <v>27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01</v>
      </c>
      <c r="C847" s="30">
        <v>44601.532283576496</v>
      </c>
      <c r="D847" s="28" t="s">
        <v>9</v>
      </c>
      <c r="E847" s="28" t="s">
        <v>20</v>
      </c>
      <c r="F847" s="31">
        <v>10.82</v>
      </c>
      <c r="G847" s="28" t="s">
        <v>40</v>
      </c>
      <c r="H847" s="32">
        <v>40</v>
      </c>
      <c r="I847" s="33">
        <v>432.8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01</v>
      </c>
      <c r="C848" s="24">
        <v>44601.532283577297</v>
      </c>
      <c r="D848" s="22" t="s">
        <v>9</v>
      </c>
      <c r="E848" s="22" t="s">
        <v>20</v>
      </c>
      <c r="F848" s="25">
        <v>10.82</v>
      </c>
      <c r="G848" s="22" t="s">
        <v>40</v>
      </c>
      <c r="H848" s="26">
        <v>1243</v>
      </c>
      <c r="I848" s="27">
        <v>13449.26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01</v>
      </c>
      <c r="C849" s="30">
        <v>44601.532488250203</v>
      </c>
      <c r="D849" s="28" t="s">
        <v>9</v>
      </c>
      <c r="E849" s="28" t="s">
        <v>26</v>
      </c>
      <c r="F849" s="31">
        <v>112.74</v>
      </c>
      <c r="G849" s="28" t="s">
        <v>40</v>
      </c>
      <c r="H849" s="32">
        <v>1276</v>
      </c>
      <c r="I849" s="33">
        <v>143856.24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01</v>
      </c>
      <c r="C850" s="24">
        <v>44601.533212565002</v>
      </c>
      <c r="D850" s="22" t="s">
        <v>9</v>
      </c>
      <c r="E850" s="22" t="s">
        <v>26</v>
      </c>
      <c r="F850" s="25">
        <v>112.68</v>
      </c>
      <c r="G850" s="22" t="s">
        <v>40</v>
      </c>
      <c r="H850" s="26">
        <v>1500</v>
      </c>
      <c r="I850" s="27">
        <v>169020</v>
      </c>
      <c r="J850" s="22" t="s">
        <v>27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01</v>
      </c>
      <c r="C851" s="30">
        <v>44601.534109964799</v>
      </c>
      <c r="D851" s="28" t="s">
        <v>9</v>
      </c>
      <c r="E851" s="28" t="s">
        <v>20</v>
      </c>
      <c r="F851" s="31">
        <v>10.814</v>
      </c>
      <c r="G851" s="28" t="s">
        <v>40</v>
      </c>
      <c r="H851" s="32">
        <v>626</v>
      </c>
      <c r="I851" s="33">
        <v>6769.56</v>
      </c>
      <c r="J851" s="28" t="s">
        <v>22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01</v>
      </c>
      <c r="C852" s="24">
        <v>44601.5343696645</v>
      </c>
      <c r="D852" s="22" t="s">
        <v>9</v>
      </c>
      <c r="E852" s="22" t="s">
        <v>20</v>
      </c>
      <c r="F852" s="25">
        <v>10.814</v>
      </c>
      <c r="G852" s="22" t="s">
        <v>40</v>
      </c>
      <c r="H852" s="26">
        <v>1311</v>
      </c>
      <c r="I852" s="27">
        <v>14177.15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01</v>
      </c>
      <c r="C853" s="30">
        <v>44601.5343696661</v>
      </c>
      <c r="D853" s="28" t="s">
        <v>9</v>
      </c>
      <c r="E853" s="28" t="s">
        <v>26</v>
      </c>
      <c r="F853" s="31">
        <v>112.68</v>
      </c>
      <c r="G853" s="28" t="s">
        <v>40</v>
      </c>
      <c r="H853" s="32">
        <v>1632</v>
      </c>
      <c r="I853" s="33">
        <v>183893.7600000000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01</v>
      </c>
      <c r="C854" s="24">
        <v>44601.5366415682</v>
      </c>
      <c r="D854" s="22" t="s">
        <v>9</v>
      </c>
      <c r="E854" s="22" t="s">
        <v>26</v>
      </c>
      <c r="F854" s="25">
        <v>112.72</v>
      </c>
      <c r="G854" s="22" t="s">
        <v>40</v>
      </c>
      <c r="H854" s="26">
        <v>211</v>
      </c>
      <c r="I854" s="27">
        <v>23783.919999999998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01</v>
      </c>
      <c r="C855" s="30">
        <v>44601.536829766701</v>
      </c>
      <c r="D855" s="28" t="s">
        <v>9</v>
      </c>
      <c r="E855" s="28" t="s">
        <v>20</v>
      </c>
      <c r="F855" s="31">
        <v>10.816000000000001</v>
      </c>
      <c r="G855" s="28" t="s">
        <v>40</v>
      </c>
      <c r="H855" s="32">
        <v>1284</v>
      </c>
      <c r="I855" s="33">
        <v>13887.74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01</v>
      </c>
      <c r="C856" s="24">
        <v>44601.536829883902</v>
      </c>
      <c r="D856" s="22" t="s">
        <v>9</v>
      </c>
      <c r="E856" s="22" t="s">
        <v>20</v>
      </c>
      <c r="F856" s="25">
        <v>10.816000000000001</v>
      </c>
      <c r="G856" s="22" t="s">
        <v>40</v>
      </c>
      <c r="H856" s="26">
        <v>70</v>
      </c>
      <c r="I856" s="27">
        <v>757.12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01</v>
      </c>
      <c r="C857" s="30">
        <v>44601.536829883902</v>
      </c>
      <c r="D857" s="28" t="s">
        <v>9</v>
      </c>
      <c r="E857" s="28" t="s">
        <v>20</v>
      </c>
      <c r="F857" s="31">
        <v>10.816000000000001</v>
      </c>
      <c r="G857" s="28" t="s">
        <v>40</v>
      </c>
      <c r="H857" s="32">
        <v>80</v>
      </c>
      <c r="I857" s="33">
        <v>865.28</v>
      </c>
      <c r="J857" s="28" t="s">
        <v>21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01</v>
      </c>
      <c r="C858" s="24">
        <v>44601.536934052303</v>
      </c>
      <c r="D858" s="22" t="s">
        <v>9</v>
      </c>
      <c r="E858" s="22" t="s">
        <v>26</v>
      </c>
      <c r="F858" s="25">
        <v>112.7</v>
      </c>
      <c r="G858" s="22" t="s">
        <v>40</v>
      </c>
      <c r="H858" s="26">
        <v>220</v>
      </c>
      <c r="I858" s="27">
        <v>24794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01</v>
      </c>
      <c r="C859" s="30">
        <v>44601.538024195899</v>
      </c>
      <c r="D859" s="28" t="s">
        <v>9</v>
      </c>
      <c r="E859" s="28" t="s">
        <v>20</v>
      </c>
      <c r="F859" s="31">
        <v>10.816000000000001</v>
      </c>
      <c r="G859" s="28" t="s">
        <v>40</v>
      </c>
      <c r="H859" s="32">
        <v>37</v>
      </c>
      <c r="I859" s="33">
        <v>400.19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01</v>
      </c>
      <c r="C860" s="24">
        <v>44601.538024197704</v>
      </c>
      <c r="D860" s="22" t="s">
        <v>9</v>
      </c>
      <c r="E860" s="22" t="s">
        <v>20</v>
      </c>
      <c r="F860" s="25">
        <v>10.816000000000001</v>
      </c>
      <c r="G860" s="22" t="s">
        <v>40</v>
      </c>
      <c r="H860" s="26">
        <v>143</v>
      </c>
      <c r="I860" s="27">
        <v>1546.69</v>
      </c>
      <c r="J860" s="22" t="s">
        <v>22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01</v>
      </c>
      <c r="C861" s="30">
        <v>44601.538048881303</v>
      </c>
      <c r="D861" s="28" t="s">
        <v>9</v>
      </c>
      <c r="E861" s="28" t="s">
        <v>26</v>
      </c>
      <c r="F861" s="31">
        <v>112.7</v>
      </c>
      <c r="G861" s="28" t="s">
        <v>40</v>
      </c>
      <c r="H861" s="32">
        <v>1227</v>
      </c>
      <c r="I861" s="33">
        <v>138282.9</v>
      </c>
      <c r="J861" s="28" t="s">
        <v>22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01</v>
      </c>
      <c r="C862" s="24">
        <v>44601.539588526597</v>
      </c>
      <c r="D862" s="22" t="s">
        <v>9</v>
      </c>
      <c r="E862" s="22" t="s">
        <v>26</v>
      </c>
      <c r="F862" s="25">
        <v>112.7</v>
      </c>
      <c r="G862" s="22" t="s">
        <v>40</v>
      </c>
      <c r="H862" s="26">
        <v>579</v>
      </c>
      <c r="I862" s="27">
        <v>65253.3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01</v>
      </c>
      <c r="C863" s="30">
        <v>44601.539629736799</v>
      </c>
      <c r="D863" s="28" t="s">
        <v>9</v>
      </c>
      <c r="E863" s="28" t="s">
        <v>26</v>
      </c>
      <c r="F863" s="31">
        <v>112.72</v>
      </c>
      <c r="G863" s="28" t="s">
        <v>40</v>
      </c>
      <c r="H863" s="32">
        <v>193</v>
      </c>
      <c r="I863" s="33">
        <v>21754.959999999999</v>
      </c>
      <c r="J863" s="28" t="s">
        <v>23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01</v>
      </c>
      <c r="C864" s="24">
        <v>44601.5396297384</v>
      </c>
      <c r="D864" s="22" t="s">
        <v>9</v>
      </c>
      <c r="E864" s="22" t="s">
        <v>26</v>
      </c>
      <c r="F864" s="25">
        <v>112.72</v>
      </c>
      <c r="G864" s="22" t="s">
        <v>40</v>
      </c>
      <c r="H864" s="26">
        <v>383</v>
      </c>
      <c r="I864" s="27">
        <v>43171.76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01</v>
      </c>
      <c r="C865" s="30">
        <v>44601.5398063346</v>
      </c>
      <c r="D865" s="28" t="s">
        <v>9</v>
      </c>
      <c r="E865" s="28" t="s">
        <v>26</v>
      </c>
      <c r="F865" s="31">
        <v>112.74</v>
      </c>
      <c r="G865" s="28" t="s">
        <v>40</v>
      </c>
      <c r="H865" s="32">
        <v>1698</v>
      </c>
      <c r="I865" s="33">
        <v>191432.52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01</v>
      </c>
      <c r="C866" s="24">
        <v>44601.539871934299</v>
      </c>
      <c r="D866" s="22" t="s">
        <v>9</v>
      </c>
      <c r="E866" s="22" t="s">
        <v>20</v>
      </c>
      <c r="F866" s="25">
        <v>10.821999999999999</v>
      </c>
      <c r="G866" s="22" t="s">
        <v>40</v>
      </c>
      <c r="H866" s="26">
        <v>381</v>
      </c>
      <c r="I866" s="27">
        <v>4123.18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01</v>
      </c>
      <c r="C867" s="30">
        <v>44601.539871934801</v>
      </c>
      <c r="D867" s="28" t="s">
        <v>9</v>
      </c>
      <c r="E867" s="28" t="s">
        <v>20</v>
      </c>
      <c r="F867" s="31">
        <v>10.821999999999999</v>
      </c>
      <c r="G867" s="28" t="s">
        <v>40</v>
      </c>
      <c r="H867" s="32">
        <v>704</v>
      </c>
      <c r="I867" s="33">
        <v>7618.69</v>
      </c>
      <c r="J867" s="28" t="s">
        <v>21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01</v>
      </c>
      <c r="C868" s="24">
        <v>44601.539872049201</v>
      </c>
      <c r="D868" s="22" t="s">
        <v>9</v>
      </c>
      <c r="E868" s="22" t="s">
        <v>20</v>
      </c>
      <c r="F868" s="25">
        <v>10.821999999999999</v>
      </c>
      <c r="G868" s="22" t="s">
        <v>40</v>
      </c>
      <c r="H868" s="26">
        <v>257</v>
      </c>
      <c r="I868" s="27">
        <v>2781.25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01</v>
      </c>
      <c r="C869" s="30">
        <v>44601.5398720499</v>
      </c>
      <c r="D869" s="28" t="s">
        <v>9</v>
      </c>
      <c r="E869" s="28" t="s">
        <v>20</v>
      </c>
      <c r="F869" s="31">
        <v>10.821999999999999</v>
      </c>
      <c r="G869" s="28" t="s">
        <v>40</v>
      </c>
      <c r="H869" s="32">
        <v>257</v>
      </c>
      <c r="I869" s="33">
        <v>2781.25</v>
      </c>
      <c r="J869" s="28" t="s">
        <v>22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01</v>
      </c>
      <c r="C870" s="24">
        <v>44601.539872146299</v>
      </c>
      <c r="D870" s="22" t="s">
        <v>9</v>
      </c>
      <c r="E870" s="22" t="s">
        <v>20</v>
      </c>
      <c r="F870" s="25">
        <v>10.821999999999999</v>
      </c>
      <c r="G870" s="22" t="s">
        <v>40</v>
      </c>
      <c r="H870" s="26">
        <v>381</v>
      </c>
      <c r="I870" s="27">
        <v>4123.18</v>
      </c>
      <c r="J870" s="22" t="s">
        <v>21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01</v>
      </c>
      <c r="C871" s="30">
        <v>44601.539872146903</v>
      </c>
      <c r="D871" s="28" t="s">
        <v>9</v>
      </c>
      <c r="E871" s="28" t="s">
        <v>20</v>
      </c>
      <c r="F871" s="31">
        <v>10.821999999999999</v>
      </c>
      <c r="G871" s="28" t="s">
        <v>40</v>
      </c>
      <c r="H871" s="32">
        <v>560</v>
      </c>
      <c r="I871" s="33">
        <v>6060.32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01</v>
      </c>
      <c r="C872" s="24">
        <v>44601.539872146903</v>
      </c>
      <c r="D872" s="22" t="s">
        <v>9</v>
      </c>
      <c r="E872" s="22" t="s">
        <v>20</v>
      </c>
      <c r="F872" s="25">
        <v>10.821999999999999</v>
      </c>
      <c r="G872" s="22" t="s">
        <v>40</v>
      </c>
      <c r="H872" s="26">
        <v>381</v>
      </c>
      <c r="I872" s="27">
        <v>4123.18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01</v>
      </c>
      <c r="C873" s="30">
        <v>44601.539872240399</v>
      </c>
      <c r="D873" s="28" t="s">
        <v>9</v>
      </c>
      <c r="E873" s="28" t="s">
        <v>20</v>
      </c>
      <c r="F873" s="31">
        <v>10.821999999999999</v>
      </c>
      <c r="G873" s="28" t="s">
        <v>40</v>
      </c>
      <c r="H873" s="32">
        <v>257</v>
      </c>
      <c r="I873" s="33">
        <v>2781.25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01</v>
      </c>
      <c r="C874" s="24">
        <v>44601.539872243797</v>
      </c>
      <c r="D874" s="22" t="s">
        <v>9</v>
      </c>
      <c r="E874" s="22" t="s">
        <v>20</v>
      </c>
      <c r="F874" s="25">
        <v>10.821999999999999</v>
      </c>
      <c r="G874" s="22" t="s">
        <v>40</v>
      </c>
      <c r="H874" s="26">
        <v>257</v>
      </c>
      <c r="I874" s="27">
        <v>2781.25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01</v>
      </c>
      <c r="C875" s="30">
        <v>44601.539912187203</v>
      </c>
      <c r="D875" s="28" t="s">
        <v>9</v>
      </c>
      <c r="E875" s="28" t="s">
        <v>20</v>
      </c>
      <c r="F875" s="31">
        <v>10.821999999999999</v>
      </c>
      <c r="G875" s="28" t="s">
        <v>40</v>
      </c>
      <c r="H875" s="32">
        <v>470</v>
      </c>
      <c r="I875" s="33">
        <v>5086.34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01</v>
      </c>
      <c r="C876" s="24">
        <v>44601.5399121886</v>
      </c>
      <c r="D876" s="22" t="s">
        <v>9</v>
      </c>
      <c r="E876" s="22" t="s">
        <v>20</v>
      </c>
      <c r="F876" s="25">
        <v>10.821999999999999</v>
      </c>
      <c r="G876" s="22" t="s">
        <v>40</v>
      </c>
      <c r="H876" s="26">
        <v>120</v>
      </c>
      <c r="I876" s="27">
        <v>1298.6400000000001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01</v>
      </c>
      <c r="C877" s="30">
        <v>44601.540927485403</v>
      </c>
      <c r="D877" s="28" t="s">
        <v>9</v>
      </c>
      <c r="E877" s="28" t="s">
        <v>26</v>
      </c>
      <c r="F877" s="31">
        <v>112.74</v>
      </c>
      <c r="G877" s="28" t="s">
        <v>40</v>
      </c>
      <c r="H877" s="32">
        <v>174</v>
      </c>
      <c r="I877" s="33">
        <v>19616.759999999998</v>
      </c>
      <c r="J877" s="28" t="s">
        <v>24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01</v>
      </c>
      <c r="C878" s="24">
        <v>44601.540927802504</v>
      </c>
      <c r="D878" s="22" t="s">
        <v>9</v>
      </c>
      <c r="E878" s="22" t="s">
        <v>26</v>
      </c>
      <c r="F878" s="25">
        <v>112.74</v>
      </c>
      <c r="G878" s="22" t="s">
        <v>40</v>
      </c>
      <c r="H878" s="26">
        <v>600</v>
      </c>
      <c r="I878" s="27">
        <v>67644</v>
      </c>
      <c r="J878" s="22" t="s">
        <v>27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01</v>
      </c>
      <c r="C879" s="30">
        <v>44601.540927802504</v>
      </c>
      <c r="D879" s="28" t="s">
        <v>9</v>
      </c>
      <c r="E879" s="28" t="s">
        <v>26</v>
      </c>
      <c r="F879" s="31">
        <v>112.74</v>
      </c>
      <c r="G879" s="28" t="s">
        <v>40</v>
      </c>
      <c r="H879" s="32">
        <v>337</v>
      </c>
      <c r="I879" s="33">
        <v>37993.379999999997</v>
      </c>
      <c r="J879" s="28" t="s">
        <v>27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01</v>
      </c>
      <c r="C880" s="24">
        <v>44601.540927802504</v>
      </c>
      <c r="D880" s="22" t="s">
        <v>9</v>
      </c>
      <c r="E880" s="22" t="s">
        <v>26</v>
      </c>
      <c r="F880" s="25">
        <v>112.74</v>
      </c>
      <c r="G880" s="22" t="s">
        <v>40</v>
      </c>
      <c r="H880" s="26">
        <v>500</v>
      </c>
      <c r="I880" s="27">
        <v>56370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01</v>
      </c>
      <c r="C881" s="30">
        <v>44601.540927802504</v>
      </c>
      <c r="D881" s="28" t="s">
        <v>9</v>
      </c>
      <c r="E881" s="28" t="s">
        <v>26</v>
      </c>
      <c r="F881" s="31">
        <v>112.74</v>
      </c>
      <c r="G881" s="28" t="s">
        <v>40</v>
      </c>
      <c r="H881" s="32">
        <v>69</v>
      </c>
      <c r="I881" s="33">
        <v>7779.0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01</v>
      </c>
      <c r="C882" s="24">
        <v>44601.541382609197</v>
      </c>
      <c r="D882" s="22" t="s">
        <v>9</v>
      </c>
      <c r="E882" s="22" t="s">
        <v>20</v>
      </c>
      <c r="F882" s="25">
        <v>10.818</v>
      </c>
      <c r="G882" s="22" t="s">
        <v>40</v>
      </c>
      <c r="H882" s="26">
        <v>1332</v>
      </c>
      <c r="I882" s="27">
        <v>14409.58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01</v>
      </c>
      <c r="C883" s="30">
        <v>44601.541419651498</v>
      </c>
      <c r="D883" s="28" t="s">
        <v>9</v>
      </c>
      <c r="E883" s="28" t="s">
        <v>26</v>
      </c>
      <c r="F883" s="31">
        <v>112.68</v>
      </c>
      <c r="G883" s="28" t="s">
        <v>40</v>
      </c>
      <c r="H883" s="32">
        <v>1603</v>
      </c>
      <c r="I883" s="33">
        <v>180626.04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01</v>
      </c>
      <c r="C884" s="24">
        <v>44601.545262863801</v>
      </c>
      <c r="D884" s="22" t="s">
        <v>9</v>
      </c>
      <c r="E884" s="22" t="s">
        <v>26</v>
      </c>
      <c r="F884" s="25">
        <v>112.72</v>
      </c>
      <c r="G884" s="22" t="s">
        <v>40</v>
      </c>
      <c r="H884" s="26">
        <v>1460</v>
      </c>
      <c r="I884" s="27">
        <v>164571.20000000001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01</v>
      </c>
      <c r="C885" s="30">
        <v>44601.545263012202</v>
      </c>
      <c r="D885" s="28" t="s">
        <v>9</v>
      </c>
      <c r="E885" s="28" t="s">
        <v>20</v>
      </c>
      <c r="F885" s="31">
        <v>10.82</v>
      </c>
      <c r="G885" s="28" t="s">
        <v>40</v>
      </c>
      <c r="H885" s="32">
        <v>777</v>
      </c>
      <c r="I885" s="33">
        <v>8407.14</v>
      </c>
      <c r="J885" s="28" t="s">
        <v>21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01</v>
      </c>
      <c r="C886" s="24">
        <v>44601.545263012602</v>
      </c>
      <c r="D886" s="22" t="s">
        <v>9</v>
      </c>
      <c r="E886" s="22" t="s">
        <v>20</v>
      </c>
      <c r="F886" s="25">
        <v>10.82</v>
      </c>
      <c r="G886" s="22" t="s">
        <v>40</v>
      </c>
      <c r="H886" s="26">
        <v>576</v>
      </c>
      <c r="I886" s="27">
        <v>6232.32</v>
      </c>
      <c r="J886" s="22" t="s">
        <v>21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01</v>
      </c>
      <c r="C887" s="30">
        <v>44601.545263012602</v>
      </c>
      <c r="D887" s="28" t="s">
        <v>9</v>
      </c>
      <c r="E887" s="28" t="s">
        <v>20</v>
      </c>
      <c r="F887" s="31">
        <v>10.82</v>
      </c>
      <c r="G887" s="28" t="s">
        <v>40</v>
      </c>
      <c r="H887" s="32">
        <v>37</v>
      </c>
      <c r="I887" s="33">
        <v>400.34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01</v>
      </c>
      <c r="C888" s="24">
        <v>44601.5452630129</v>
      </c>
      <c r="D888" s="22" t="s">
        <v>9</v>
      </c>
      <c r="E888" s="22" t="s">
        <v>20</v>
      </c>
      <c r="F888" s="25">
        <v>10.82</v>
      </c>
      <c r="G888" s="22" t="s">
        <v>40</v>
      </c>
      <c r="H888" s="26">
        <v>1352</v>
      </c>
      <c r="I888" s="27">
        <v>14628.64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01</v>
      </c>
      <c r="C889" s="30">
        <v>44601.545263141103</v>
      </c>
      <c r="D889" s="28" t="s">
        <v>9</v>
      </c>
      <c r="E889" s="28" t="s">
        <v>26</v>
      </c>
      <c r="F889" s="31">
        <v>112.72</v>
      </c>
      <c r="G889" s="28" t="s">
        <v>40</v>
      </c>
      <c r="H889" s="32">
        <v>750</v>
      </c>
      <c r="I889" s="33">
        <v>84540</v>
      </c>
      <c r="J889" s="28" t="s">
        <v>23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01</v>
      </c>
      <c r="C890" s="24">
        <v>44601.545263143198</v>
      </c>
      <c r="D890" s="22" t="s">
        <v>9</v>
      </c>
      <c r="E890" s="22" t="s">
        <v>26</v>
      </c>
      <c r="F890" s="25">
        <v>112.72</v>
      </c>
      <c r="G890" s="22" t="s">
        <v>40</v>
      </c>
      <c r="H890" s="26">
        <v>174</v>
      </c>
      <c r="I890" s="27">
        <v>19613.28</v>
      </c>
      <c r="J890" s="22" t="s">
        <v>24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01</v>
      </c>
      <c r="C891" s="30">
        <v>44601.545263174499</v>
      </c>
      <c r="D891" s="28" t="s">
        <v>9</v>
      </c>
      <c r="E891" s="28" t="s">
        <v>28</v>
      </c>
      <c r="F891" s="31">
        <v>80.53</v>
      </c>
      <c r="G891" s="28" t="s">
        <v>40</v>
      </c>
      <c r="H891" s="32">
        <v>230</v>
      </c>
      <c r="I891" s="33">
        <v>18521.900000000001</v>
      </c>
      <c r="J891" s="28" t="s">
        <v>29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01</v>
      </c>
      <c r="C892" s="24">
        <v>44601.545263174798</v>
      </c>
      <c r="D892" s="22" t="s">
        <v>9</v>
      </c>
      <c r="E892" s="22" t="s">
        <v>28</v>
      </c>
      <c r="F892" s="25">
        <v>80.53</v>
      </c>
      <c r="G892" s="22" t="s">
        <v>40</v>
      </c>
      <c r="H892" s="26">
        <v>665</v>
      </c>
      <c r="I892" s="27">
        <v>53552.45</v>
      </c>
      <c r="J892" s="22" t="s">
        <v>29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01</v>
      </c>
      <c r="C893" s="30">
        <v>44601.5452631956</v>
      </c>
      <c r="D893" s="28" t="s">
        <v>9</v>
      </c>
      <c r="E893" s="28" t="s">
        <v>26</v>
      </c>
      <c r="F893" s="31">
        <v>112.72</v>
      </c>
      <c r="G893" s="28" t="s">
        <v>40</v>
      </c>
      <c r="H893" s="32">
        <v>528</v>
      </c>
      <c r="I893" s="33">
        <v>59516.160000000003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01</v>
      </c>
      <c r="C894" s="24">
        <v>44601.5452631956</v>
      </c>
      <c r="D894" s="22" t="s">
        <v>9</v>
      </c>
      <c r="E894" s="22" t="s">
        <v>26</v>
      </c>
      <c r="F894" s="25">
        <v>112.72</v>
      </c>
      <c r="G894" s="22" t="s">
        <v>40</v>
      </c>
      <c r="H894" s="26">
        <v>21</v>
      </c>
      <c r="I894" s="27">
        <v>2367.12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01</v>
      </c>
      <c r="C895" s="30">
        <v>44601.546303308904</v>
      </c>
      <c r="D895" s="28" t="s">
        <v>9</v>
      </c>
      <c r="E895" s="28" t="s">
        <v>20</v>
      </c>
      <c r="F895" s="31">
        <v>10.826000000000001</v>
      </c>
      <c r="G895" s="28" t="s">
        <v>40</v>
      </c>
      <c r="H895" s="32">
        <v>604</v>
      </c>
      <c r="I895" s="33">
        <v>6538.9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01</v>
      </c>
      <c r="C896" s="24">
        <v>44601.546303310199</v>
      </c>
      <c r="D896" s="22" t="s">
        <v>9</v>
      </c>
      <c r="E896" s="22" t="s">
        <v>20</v>
      </c>
      <c r="F896" s="25">
        <v>10.826000000000001</v>
      </c>
      <c r="G896" s="22" t="s">
        <v>40</v>
      </c>
      <c r="H896" s="26">
        <v>851</v>
      </c>
      <c r="I896" s="27">
        <v>9212.9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01</v>
      </c>
      <c r="C897" s="30">
        <v>44601.546943643501</v>
      </c>
      <c r="D897" s="28" t="s">
        <v>9</v>
      </c>
      <c r="E897" s="28" t="s">
        <v>26</v>
      </c>
      <c r="F897" s="31">
        <v>112.76</v>
      </c>
      <c r="G897" s="28" t="s">
        <v>40</v>
      </c>
      <c r="H897" s="32">
        <v>532</v>
      </c>
      <c r="I897" s="33">
        <v>59988.32</v>
      </c>
      <c r="J897" s="28" t="s">
        <v>27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01</v>
      </c>
      <c r="C898" s="24">
        <v>44601.546943643501</v>
      </c>
      <c r="D898" s="22" t="s">
        <v>9</v>
      </c>
      <c r="E898" s="22" t="s">
        <v>26</v>
      </c>
      <c r="F898" s="25">
        <v>112.76</v>
      </c>
      <c r="G898" s="22" t="s">
        <v>40</v>
      </c>
      <c r="H898" s="26">
        <v>773</v>
      </c>
      <c r="I898" s="27">
        <v>87163.48</v>
      </c>
      <c r="J898" s="22" t="s">
        <v>27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01</v>
      </c>
      <c r="C899" s="30">
        <v>44601.546943953697</v>
      </c>
      <c r="D899" s="28" t="s">
        <v>9</v>
      </c>
      <c r="E899" s="28" t="s">
        <v>26</v>
      </c>
      <c r="F899" s="31">
        <v>112.76</v>
      </c>
      <c r="G899" s="28" t="s">
        <v>40</v>
      </c>
      <c r="H899" s="32">
        <v>194</v>
      </c>
      <c r="I899" s="33">
        <v>21875.439999999999</v>
      </c>
      <c r="J899" s="28" t="s">
        <v>27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01</v>
      </c>
      <c r="C900" s="24">
        <v>44601.547732113897</v>
      </c>
      <c r="D900" s="22" t="s">
        <v>9</v>
      </c>
      <c r="E900" s="22" t="s">
        <v>26</v>
      </c>
      <c r="F900" s="25">
        <v>112.76</v>
      </c>
      <c r="G900" s="22" t="s">
        <v>40</v>
      </c>
      <c r="H900" s="26">
        <v>360</v>
      </c>
      <c r="I900" s="27">
        <v>40593.599999999999</v>
      </c>
      <c r="J900" s="22" t="s">
        <v>27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01</v>
      </c>
      <c r="C901" s="30">
        <v>44601.548702821201</v>
      </c>
      <c r="D901" s="28" t="s">
        <v>9</v>
      </c>
      <c r="E901" s="28" t="s">
        <v>26</v>
      </c>
      <c r="F901" s="31">
        <v>112.78</v>
      </c>
      <c r="G901" s="28" t="s">
        <v>40</v>
      </c>
      <c r="H901" s="32">
        <v>1174</v>
      </c>
      <c r="I901" s="33">
        <v>132403.72</v>
      </c>
      <c r="J901" s="28" t="s">
        <v>27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01</v>
      </c>
      <c r="C902" s="24">
        <v>44601.548762186503</v>
      </c>
      <c r="D902" s="22" t="s">
        <v>9</v>
      </c>
      <c r="E902" s="22" t="s">
        <v>20</v>
      </c>
      <c r="F902" s="25">
        <v>10.826000000000001</v>
      </c>
      <c r="G902" s="22" t="s">
        <v>40</v>
      </c>
      <c r="H902" s="26">
        <v>1386</v>
      </c>
      <c r="I902" s="27">
        <v>15004.84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01</v>
      </c>
      <c r="C903" s="30">
        <v>44601.549546042799</v>
      </c>
      <c r="D903" s="28" t="s">
        <v>9</v>
      </c>
      <c r="E903" s="28" t="s">
        <v>26</v>
      </c>
      <c r="F903" s="31">
        <v>112.78</v>
      </c>
      <c r="G903" s="28" t="s">
        <v>40</v>
      </c>
      <c r="H903" s="32">
        <v>1579</v>
      </c>
      <c r="I903" s="33">
        <v>178079.62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01</v>
      </c>
      <c r="C904" s="24">
        <v>44601.549548902403</v>
      </c>
      <c r="D904" s="22" t="s">
        <v>9</v>
      </c>
      <c r="E904" s="22" t="s">
        <v>20</v>
      </c>
      <c r="F904" s="25">
        <v>10.826000000000001</v>
      </c>
      <c r="G904" s="22" t="s">
        <v>40</v>
      </c>
      <c r="H904" s="26">
        <v>416</v>
      </c>
      <c r="I904" s="27">
        <v>4503.62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01</v>
      </c>
      <c r="C905" s="30">
        <v>44601.549548903502</v>
      </c>
      <c r="D905" s="28" t="s">
        <v>9</v>
      </c>
      <c r="E905" s="28" t="s">
        <v>20</v>
      </c>
      <c r="F905" s="31">
        <v>10.826000000000001</v>
      </c>
      <c r="G905" s="28" t="s">
        <v>40</v>
      </c>
      <c r="H905" s="32">
        <v>513</v>
      </c>
      <c r="I905" s="33">
        <v>5553.74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01</v>
      </c>
      <c r="C906" s="24">
        <v>44601.549548904601</v>
      </c>
      <c r="D906" s="22" t="s">
        <v>9</v>
      </c>
      <c r="E906" s="22" t="s">
        <v>20</v>
      </c>
      <c r="F906" s="25">
        <v>10.826000000000001</v>
      </c>
      <c r="G906" s="22" t="s">
        <v>40</v>
      </c>
      <c r="H906" s="26">
        <v>490</v>
      </c>
      <c r="I906" s="27">
        <v>5304.74</v>
      </c>
      <c r="J906" s="22" t="s">
        <v>22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01</v>
      </c>
      <c r="C907" s="30">
        <v>44601.549913258903</v>
      </c>
      <c r="D907" s="28" t="s">
        <v>9</v>
      </c>
      <c r="E907" s="28" t="s">
        <v>26</v>
      </c>
      <c r="F907" s="31">
        <v>112.72</v>
      </c>
      <c r="G907" s="28" t="s">
        <v>40</v>
      </c>
      <c r="H907" s="32">
        <v>1593</v>
      </c>
      <c r="I907" s="33">
        <v>179562.96</v>
      </c>
      <c r="J907" s="28" t="s">
        <v>27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01</v>
      </c>
      <c r="C908" s="24">
        <v>44601.552506310902</v>
      </c>
      <c r="D908" s="22" t="s">
        <v>9</v>
      </c>
      <c r="E908" s="22" t="s">
        <v>26</v>
      </c>
      <c r="F908" s="25">
        <v>112.72</v>
      </c>
      <c r="G908" s="22" t="s">
        <v>40</v>
      </c>
      <c r="H908" s="26">
        <v>1540</v>
      </c>
      <c r="I908" s="27">
        <v>173588.8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01</v>
      </c>
      <c r="C909" s="30">
        <v>44601.552506408501</v>
      </c>
      <c r="D909" s="28" t="s">
        <v>9</v>
      </c>
      <c r="E909" s="28" t="s">
        <v>20</v>
      </c>
      <c r="F909" s="31">
        <v>10.824</v>
      </c>
      <c r="G909" s="28" t="s">
        <v>40</v>
      </c>
      <c r="H909" s="32">
        <v>1419</v>
      </c>
      <c r="I909" s="33">
        <v>15359.26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01</v>
      </c>
      <c r="C910" s="24">
        <v>44601.552506408501</v>
      </c>
      <c r="D910" s="22" t="s">
        <v>9</v>
      </c>
      <c r="E910" s="22" t="s">
        <v>20</v>
      </c>
      <c r="F910" s="25">
        <v>10.824</v>
      </c>
      <c r="G910" s="22" t="s">
        <v>40</v>
      </c>
      <c r="H910" s="26">
        <v>559</v>
      </c>
      <c r="I910" s="27">
        <v>6050.62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01</v>
      </c>
      <c r="C911" s="30">
        <v>44601.5525064092</v>
      </c>
      <c r="D911" s="28" t="s">
        <v>9</v>
      </c>
      <c r="E911" s="28" t="s">
        <v>20</v>
      </c>
      <c r="F911" s="31">
        <v>10.824</v>
      </c>
      <c r="G911" s="28" t="s">
        <v>40</v>
      </c>
      <c r="H911" s="32">
        <v>559</v>
      </c>
      <c r="I911" s="33">
        <v>6050.62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01</v>
      </c>
      <c r="C912" s="24">
        <v>44601.5525064092</v>
      </c>
      <c r="D912" s="22" t="s">
        <v>9</v>
      </c>
      <c r="E912" s="22" t="s">
        <v>20</v>
      </c>
      <c r="F912" s="25">
        <v>10.824</v>
      </c>
      <c r="G912" s="22" t="s">
        <v>40</v>
      </c>
      <c r="H912" s="26">
        <v>348</v>
      </c>
      <c r="I912" s="27">
        <v>3766.75</v>
      </c>
      <c r="J912" s="22" t="s">
        <v>22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01</v>
      </c>
      <c r="C913" s="30">
        <v>44601.5525066478</v>
      </c>
      <c r="D913" s="28" t="s">
        <v>9</v>
      </c>
      <c r="E913" s="28" t="s">
        <v>26</v>
      </c>
      <c r="F913" s="31">
        <v>112.7</v>
      </c>
      <c r="G913" s="28" t="s">
        <v>40</v>
      </c>
      <c r="H913" s="32">
        <v>1570</v>
      </c>
      <c r="I913" s="33">
        <v>176939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01</v>
      </c>
      <c r="C914" s="24">
        <v>44601.553908220798</v>
      </c>
      <c r="D914" s="22" t="s">
        <v>9</v>
      </c>
      <c r="E914" s="22" t="s">
        <v>20</v>
      </c>
      <c r="F914" s="25">
        <v>10.816000000000001</v>
      </c>
      <c r="G914" s="22" t="s">
        <v>40</v>
      </c>
      <c r="H914" s="26">
        <v>1329</v>
      </c>
      <c r="I914" s="27">
        <v>14374.46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01</v>
      </c>
      <c r="C915" s="30">
        <v>44601.553908422102</v>
      </c>
      <c r="D915" s="28" t="s">
        <v>9</v>
      </c>
      <c r="E915" s="28" t="s">
        <v>26</v>
      </c>
      <c r="F915" s="31">
        <v>112.6</v>
      </c>
      <c r="G915" s="28" t="s">
        <v>40</v>
      </c>
      <c r="H915" s="32">
        <v>623</v>
      </c>
      <c r="I915" s="33">
        <v>70149.8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01</v>
      </c>
      <c r="C916" s="24">
        <v>44601.553908436697</v>
      </c>
      <c r="D916" s="22" t="s">
        <v>9</v>
      </c>
      <c r="E916" s="22" t="s">
        <v>20</v>
      </c>
      <c r="F916" s="25">
        <v>10.816000000000001</v>
      </c>
      <c r="G916" s="22" t="s">
        <v>40</v>
      </c>
      <c r="H916" s="26">
        <v>7</v>
      </c>
      <c r="I916" s="27">
        <v>75.709999999999994</v>
      </c>
      <c r="J916" s="22" t="s">
        <v>23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01</v>
      </c>
      <c r="C917" s="30">
        <v>44601.553909680901</v>
      </c>
      <c r="D917" s="28" t="s">
        <v>9</v>
      </c>
      <c r="E917" s="28" t="s">
        <v>26</v>
      </c>
      <c r="F917" s="31">
        <v>112.6</v>
      </c>
      <c r="G917" s="28" t="s">
        <v>40</v>
      </c>
      <c r="H917" s="32">
        <v>618</v>
      </c>
      <c r="I917" s="33">
        <v>69586.8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01</v>
      </c>
      <c r="C918" s="24">
        <v>44601.553909681999</v>
      </c>
      <c r="D918" s="22" t="s">
        <v>9</v>
      </c>
      <c r="E918" s="22" t="s">
        <v>26</v>
      </c>
      <c r="F918" s="25">
        <v>112.6</v>
      </c>
      <c r="G918" s="22" t="s">
        <v>40</v>
      </c>
      <c r="H918" s="26">
        <v>334</v>
      </c>
      <c r="I918" s="27">
        <v>37608.400000000001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01</v>
      </c>
      <c r="C919" s="30">
        <v>44601.555345419598</v>
      </c>
      <c r="D919" s="28" t="s">
        <v>9</v>
      </c>
      <c r="E919" s="28" t="s">
        <v>26</v>
      </c>
      <c r="F919" s="31">
        <v>112.54</v>
      </c>
      <c r="G919" s="28" t="s">
        <v>40</v>
      </c>
      <c r="H919" s="32">
        <v>591</v>
      </c>
      <c r="I919" s="33">
        <v>66511.14</v>
      </c>
      <c r="J919" s="28" t="s">
        <v>23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01</v>
      </c>
      <c r="C920" s="24">
        <v>44601.557350586903</v>
      </c>
      <c r="D920" s="22" t="s">
        <v>9</v>
      </c>
      <c r="E920" s="22" t="s">
        <v>20</v>
      </c>
      <c r="F920" s="25">
        <v>10.818</v>
      </c>
      <c r="G920" s="22" t="s">
        <v>40</v>
      </c>
      <c r="H920" s="26">
        <v>29</v>
      </c>
      <c r="I920" s="27">
        <v>313.72000000000003</v>
      </c>
      <c r="J920" s="22" t="s">
        <v>22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01</v>
      </c>
      <c r="C921" s="30">
        <v>44601.557521442002</v>
      </c>
      <c r="D921" s="28" t="s">
        <v>9</v>
      </c>
      <c r="E921" s="28" t="s">
        <v>26</v>
      </c>
      <c r="F921" s="31">
        <v>112.64</v>
      </c>
      <c r="G921" s="28" t="s">
        <v>40</v>
      </c>
      <c r="H921" s="32">
        <v>1729</v>
      </c>
      <c r="I921" s="33">
        <v>194754.56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01</v>
      </c>
      <c r="C922" s="24">
        <v>44601.557521448201</v>
      </c>
      <c r="D922" s="22" t="s">
        <v>9</v>
      </c>
      <c r="E922" s="22" t="s">
        <v>20</v>
      </c>
      <c r="F922" s="25">
        <v>10.818</v>
      </c>
      <c r="G922" s="22" t="s">
        <v>40</v>
      </c>
      <c r="H922" s="26">
        <v>477</v>
      </c>
      <c r="I922" s="27">
        <v>5160.1899999999996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01</v>
      </c>
      <c r="C923" s="30">
        <v>44601.557521449096</v>
      </c>
      <c r="D923" s="28" t="s">
        <v>9</v>
      </c>
      <c r="E923" s="28" t="s">
        <v>20</v>
      </c>
      <c r="F923" s="31">
        <v>10.818</v>
      </c>
      <c r="G923" s="28" t="s">
        <v>40</v>
      </c>
      <c r="H923" s="32">
        <v>728</v>
      </c>
      <c r="I923" s="33">
        <v>7875.5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01</v>
      </c>
      <c r="C924" s="24">
        <v>44601.557521545103</v>
      </c>
      <c r="D924" s="22" t="s">
        <v>9</v>
      </c>
      <c r="E924" s="22" t="s">
        <v>20</v>
      </c>
      <c r="F924" s="25">
        <v>10.818</v>
      </c>
      <c r="G924" s="22" t="s">
        <v>40</v>
      </c>
      <c r="H924" s="26">
        <v>1281</v>
      </c>
      <c r="I924" s="27">
        <v>13857.86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01</v>
      </c>
      <c r="C925" s="30">
        <v>44601.557521716401</v>
      </c>
      <c r="D925" s="28" t="s">
        <v>9</v>
      </c>
      <c r="E925" s="28" t="s">
        <v>26</v>
      </c>
      <c r="F925" s="31">
        <v>112.64</v>
      </c>
      <c r="G925" s="28" t="s">
        <v>40</v>
      </c>
      <c r="H925" s="32">
        <v>750</v>
      </c>
      <c r="I925" s="33">
        <v>84480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01</v>
      </c>
      <c r="C926" s="24">
        <v>44601.557521770999</v>
      </c>
      <c r="D926" s="22" t="s">
        <v>9</v>
      </c>
      <c r="E926" s="22" t="s">
        <v>26</v>
      </c>
      <c r="F926" s="25">
        <v>112.64</v>
      </c>
      <c r="G926" s="22" t="s">
        <v>40</v>
      </c>
      <c r="H926" s="26">
        <v>193</v>
      </c>
      <c r="I926" s="27">
        <v>21739.52</v>
      </c>
      <c r="J926" s="22" t="s">
        <v>27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01</v>
      </c>
      <c r="C927" s="30">
        <v>44601.557521883697</v>
      </c>
      <c r="D927" s="28" t="s">
        <v>9</v>
      </c>
      <c r="E927" s="28" t="s">
        <v>20</v>
      </c>
      <c r="F927" s="31">
        <v>10.816000000000001</v>
      </c>
      <c r="G927" s="28" t="s">
        <v>40</v>
      </c>
      <c r="H927" s="32">
        <v>1540</v>
      </c>
      <c r="I927" s="33">
        <v>16656.64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01</v>
      </c>
      <c r="C928" s="24">
        <v>44601.557523336</v>
      </c>
      <c r="D928" s="22" t="s">
        <v>9</v>
      </c>
      <c r="E928" s="22" t="s">
        <v>26</v>
      </c>
      <c r="F928" s="25">
        <v>112.62</v>
      </c>
      <c r="G928" s="22" t="s">
        <v>40</v>
      </c>
      <c r="H928" s="26">
        <v>228</v>
      </c>
      <c r="I928" s="27">
        <v>25677.360000000001</v>
      </c>
      <c r="J928" s="22" t="s">
        <v>23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01</v>
      </c>
      <c r="C929" s="30">
        <v>44601.558825452601</v>
      </c>
      <c r="D929" s="28" t="s">
        <v>9</v>
      </c>
      <c r="E929" s="28" t="s">
        <v>28</v>
      </c>
      <c r="F929" s="31">
        <v>80.52</v>
      </c>
      <c r="G929" s="28" t="s">
        <v>40</v>
      </c>
      <c r="H929" s="32">
        <v>828</v>
      </c>
      <c r="I929" s="33">
        <v>66670.559999999998</v>
      </c>
      <c r="J929" s="28" t="s">
        <v>29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01</v>
      </c>
      <c r="C930" s="24">
        <v>44601.5600720394</v>
      </c>
      <c r="D930" s="22" t="s">
        <v>9</v>
      </c>
      <c r="E930" s="22" t="s">
        <v>20</v>
      </c>
      <c r="F930" s="25">
        <v>10.816000000000001</v>
      </c>
      <c r="G930" s="22" t="s">
        <v>40</v>
      </c>
      <c r="H930" s="26">
        <v>87</v>
      </c>
      <c r="I930" s="27">
        <v>940.99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01</v>
      </c>
      <c r="C931" s="30">
        <v>44601.5600720398</v>
      </c>
      <c r="D931" s="28" t="s">
        <v>9</v>
      </c>
      <c r="E931" s="28" t="s">
        <v>20</v>
      </c>
      <c r="F931" s="31">
        <v>10.816000000000001</v>
      </c>
      <c r="G931" s="28" t="s">
        <v>40</v>
      </c>
      <c r="H931" s="32">
        <v>901</v>
      </c>
      <c r="I931" s="33">
        <v>9745.2199999999993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01</v>
      </c>
      <c r="C932" s="24">
        <v>44601.560072039902</v>
      </c>
      <c r="D932" s="22" t="s">
        <v>9</v>
      </c>
      <c r="E932" s="22" t="s">
        <v>20</v>
      </c>
      <c r="F932" s="25">
        <v>10.816000000000001</v>
      </c>
      <c r="G932" s="22" t="s">
        <v>40</v>
      </c>
      <c r="H932" s="26">
        <v>238</v>
      </c>
      <c r="I932" s="27">
        <v>2574.21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01</v>
      </c>
      <c r="C933" s="30">
        <v>44601.560072040098</v>
      </c>
      <c r="D933" s="28" t="s">
        <v>9</v>
      </c>
      <c r="E933" s="28" t="s">
        <v>20</v>
      </c>
      <c r="F933" s="31">
        <v>10.816000000000001</v>
      </c>
      <c r="G933" s="28" t="s">
        <v>40</v>
      </c>
      <c r="H933" s="32">
        <v>76</v>
      </c>
      <c r="I933" s="33">
        <v>822.02</v>
      </c>
      <c r="J933" s="28" t="s">
        <v>22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01</v>
      </c>
      <c r="C934" s="24">
        <v>44601.560072042397</v>
      </c>
      <c r="D934" s="22" t="s">
        <v>9</v>
      </c>
      <c r="E934" s="22" t="s">
        <v>20</v>
      </c>
      <c r="F934" s="25">
        <v>10.816000000000001</v>
      </c>
      <c r="G934" s="22" t="s">
        <v>40</v>
      </c>
      <c r="H934" s="26">
        <v>57</v>
      </c>
      <c r="I934" s="27">
        <v>616.51</v>
      </c>
      <c r="J934" s="22" t="s">
        <v>22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01</v>
      </c>
      <c r="C935" s="30">
        <v>44601.560072056302</v>
      </c>
      <c r="D935" s="28" t="s">
        <v>9</v>
      </c>
      <c r="E935" s="28" t="s">
        <v>20</v>
      </c>
      <c r="F935" s="31">
        <v>10.816000000000001</v>
      </c>
      <c r="G935" s="28" t="s">
        <v>40</v>
      </c>
      <c r="H935" s="32">
        <v>17</v>
      </c>
      <c r="I935" s="33">
        <v>183.87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01</v>
      </c>
      <c r="C936" s="24">
        <v>44601.5600721339</v>
      </c>
      <c r="D936" s="22" t="s">
        <v>9</v>
      </c>
      <c r="E936" s="22" t="s">
        <v>26</v>
      </c>
      <c r="F936" s="25">
        <v>112.64</v>
      </c>
      <c r="G936" s="22" t="s">
        <v>40</v>
      </c>
      <c r="H936" s="26">
        <v>750</v>
      </c>
      <c r="I936" s="27">
        <v>84480</v>
      </c>
      <c r="J936" s="22" t="s">
        <v>23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01</v>
      </c>
      <c r="C937" s="30">
        <v>44601.5600721339</v>
      </c>
      <c r="D937" s="28" t="s">
        <v>9</v>
      </c>
      <c r="E937" s="28" t="s">
        <v>26</v>
      </c>
      <c r="F937" s="31">
        <v>112.64</v>
      </c>
      <c r="G937" s="28" t="s">
        <v>40</v>
      </c>
      <c r="H937" s="32">
        <v>175</v>
      </c>
      <c r="I937" s="33">
        <v>19712</v>
      </c>
      <c r="J937" s="28" t="s">
        <v>23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01</v>
      </c>
      <c r="C938" s="24">
        <v>44601.5600722647</v>
      </c>
      <c r="D938" s="22" t="s">
        <v>9</v>
      </c>
      <c r="E938" s="22" t="s">
        <v>26</v>
      </c>
      <c r="F938" s="25">
        <v>112.64</v>
      </c>
      <c r="G938" s="22" t="s">
        <v>40</v>
      </c>
      <c r="H938" s="26">
        <v>186</v>
      </c>
      <c r="I938" s="27">
        <v>20951.04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01</v>
      </c>
      <c r="C939" s="30">
        <v>44601.560072420303</v>
      </c>
      <c r="D939" s="28" t="s">
        <v>9</v>
      </c>
      <c r="E939" s="28" t="s">
        <v>26</v>
      </c>
      <c r="F939" s="31">
        <v>112.64</v>
      </c>
      <c r="G939" s="28" t="s">
        <v>40</v>
      </c>
      <c r="H939" s="32">
        <v>312</v>
      </c>
      <c r="I939" s="33">
        <v>35143.68</v>
      </c>
      <c r="J939" s="28" t="s">
        <v>27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01</v>
      </c>
      <c r="C940" s="24">
        <v>44601.560072420303</v>
      </c>
      <c r="D940" s="22" t="s">
        <v>9</v>
      </c>
      <c r="E940" s="22" t="s">
        <v>26</v>
      </c>
      <c r="F940" s="25">
        <v>112.64</v>
      </c>
      <c r="G940" s="22" t="s">
        <v>40</v>
      </c>
      <c r="H940" s="26">
        <v>30</v>
      </c>
      <c r="I940" s="27">
        <v>3379.2</v>
      </c>
      <c r="J940" s="22" t="s">
        <v>27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01</v>
      </c>
      <c r="C941" s="30">
        <v>44601.560508430099</v>
      </c>
      <c r="D941" s="28" t="s">
        <v>9</v>
      </c>
      <c r="E941" s="28" t="s">
        <v>26</v>
      </c>
      <c r="F941" s="31">
        <v>112.64</v>
      </c>
      <c r="G941" s="28" t="s">
        <v>40</v>
      </c>
      <c r="H941" s="32">
        <v>662</v>
      </c>
      <c r="I941" s="33">
        <v>74567.679999999993</v>
      </c>
      <c r="J941" s="28" t="s">
        <v>27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01</v>
      </c>
      <c r="C942" s="24">
        <v>44601.560508430201</v>
      </c>
      <c r="D942" s="22" t="s">
        <v>9</v>
      </c>
      <c r="E942" s="22" t="s">
        <v>26</v>
      </c>
      <c r="F942" s="25">
        <v>112.64</v>
      </c>
      <c r="G942" s="22" t="s">
        <v>40</v>
      </c>
      <c r="H942" s="26">
        <v>924</v>
      </c>
      <c r="I942" s="27">
        <v>104079.36</v>
      </c>
      <c r="J942" s="22" t="s">
        <v>27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01</v>
      </c>
      <c r="C943" s="30">
        <v>44601.561717509401</v>
      </c>
      <c r="D943" s="28" t="s">
        <v>9</v>
      </c>
      <c r="E943" s="28" t="s">
        <v>20</v>
      </c>
      <c r="F943" s="31">
        <v>10.814</v>
      </c>
      <c r="G943" s="28" t="s">
        <v>40</v>
      </c>
      <c r="H943" s="32">
        <v>1383</v>
      </c>
      <c r="I943" s="33">
        <v>14955.76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01</v>
      </c>
      <c r="C944" s="24">
        <v>44601.561717509903</v>
      </c>
      <c r="D944" s="22" t="s">
        <v>9</v>
      </c>
      <c r="E944" s="22" t="s">
        <v>20</v>
      </c>
      <c r="F944" s="25">
        <v>10.811999999999999</v>
      </c>
      <c r="G944" s="22" t="s">
        <v>40</v>
      </c>
      <c r="H944" s="26">
        <v>1378</v>
      </c>
      <c r="I944" s="27">
        <v>14898.94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01</v>
      </c>
      <c r="C945" s="30">
        <v>44601.561717613098</v>
      </c>
      <c r="D945" s="28" t="s">
        <v>9</v>
      </c>
      <c r="E945" s="28" t="s">
        <v>26</v>
      </c>
      <c r="F945" s="31">
        <v>112.62</v>
      </c>
      <c r="G945" s="28" t="s">
        <v>40</v>
      </c>
      <c r="H945" s="32">
        <v>81</v>
      </c>
      <c r="I945" s="33">
        <v>9122.219999999999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01</v>
      </c>
      <c r="C946" s="24">
        <v>44601.5617176257</v>
      </c>
      <c r="D946" s="22" t="s">
        <v>9</v>
      </c>
      <c r="E946" s="22" t="s">
        <v>26</v>
      </c>
      <c r="F946" s="25">
        <v>112.62</v>
      </c>
      <c r="G946" s="22" t="s">
        <v>40</v>
      </c>
      <c r="H946" s="26">
        <v>1289</v>
      </c>
      <c r="I946" s="27">
        <v>145167.18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01</v>
      </c>
      <c r="C947" s="30">
        <v>44601.563210416898</v>
      </c>
      <c r="D947" s="28" t="s">
        <v>9</v>
      </c>
      <c r="E947" s="28" t="s">
        <v>26</v>
      </c>
      <c r="F947" s="31">
        <v>112.66</v>
      </c>
      <c r="G947" s="28" t="s">
        <v>40</v>
      </c>
      <c r="H947" s="32">
        <v>277</v>
      </c>
      <c r="I947" s="33">
        <v>31206.82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01</v>
      </c>
      <c r="C948" s="24">
        <v>44601.5632104182</v>
      </c>
      <c r="D948" s="22" t="s">
        <v>9</v>
      </c>
      <c r="E948" s="22" t="s">
        <v>26</v>
      </c>
      <c r="F948" s="25">
        <v>112.66</v>
      </c>
      <c r="G948" s="22" t="s">
        <v>40</v>
      </c>
      <c r="H948" s="26">
        <v>529</v>
      </c>
      <c r="I948" s="27">
        <v>59597.14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01</v>
      </c>
      <c r="C949" s="30">
        <v>44601.5632159796</v>
      </c>
      <c r="D949" s="28" t="s">
        <v>9</v>
      </c>
      <c r="E949" s="28" t="s">
        <v>26</v>
      </c>
      <c r="F949" s="31">
        <v>112.66</v>
      </c>
      <c r="G949" s="28" t="s">
        <v>40</v>
      </c>
      <c r="H949" s="32">
        <v>201</v>
      </c>
      <c r="I949" s="33">
        <v>22644.66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01</v>
      </c>
      <c r="C950" s="24">
        <v>44601.563215981398</v>
      </c>
      <c r="D950" s="22" t="s">
        <v>9</v>
      </c>
      <c r="E950" s="22" t="s">
        <v>26</v>
      </c>
      <c r="F950" s="25">
        <v>112.66</v>
      </c>
      <c r="G950" s="22" t="s">
        <v>40</v>
      </c>
      <c r="H950" s="26">
        <v>381</v>
      </c>
      <c r="I950" s="27">
        <v>42923.46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01</v>
      </c>
      <c r="C951" s="30">
        <v>44601.5632161916</v>
      </c>
      <c r="D951" s="28" t="s">
        <v>9</v>
      </c>
      <c r="E951" s="28" t="s">
        <v>26</v>
      </c>
      <c r="F951" s="31">
        <v>112.66</v>
      </c>
      <c r="G951" s="28" t="s">
        <v>40</v>
      </c>
      <c r="H951" s="32">
        <v>224</v>
      </c>
      <c r="I951" s="33">
        <v>25235.84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01</v>
      </c>
      <c r="C952" s="24">
        <v>44601.5632442688</v>
      </c>
      <c r="D952" s="22" t="s">
        <v>9</v>
      </c>
      <c r="E952" s="22" t="s">
        <v>26</v>
      </c>
      <c r="F952" s="25">
        <v>112.66</v>
      </c>
      <c r="G952" s="22" t="s">
        <v>40</v>
      </c>
      <c r="H952" s="26">
        <v>151</v>
      </c>
      <c r="I952" s="27">
        <v>17011.66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01</v>
      </c>
      <c r="C953" s="30">
        <v>44601.564604199899</v>
      </c>
      <c r="D953" s="28" t="s">
        <v>9</v>
      </c>
      <c r="E953" s="28" t="s">
        <v>26</v>
      </c>
      <c r="F953" s="31">
        <v>112.6</v>
      </c>
      <c r="G953" s="28" t="s">
        <v>40</v>
      </c>
      <c r="H953" s="32">
        <v>291</v>
      </c>
      <c r="I953" s="33">
        <v>32766.6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01</v>
      </c>
      <c r="C954" s="24">
        <v>44601.564604200503</v>
      </c>
      <c r="D954" s="22" t="s">
        <v>9</v>
      </c>
      <c r="E954" s="22" t="s">
        <v>26</v>
      </c>
      <c r="F954" s="25">
        <v>112.6</v>
      </c>
      <c r="G954" s="22" t="s">
        <v>40</v>
      </c>
      <c r="H954" s="26">
        <v>231</v>
      </c>
      <c r="I954" s="27">
        <v>26010.6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01</v>
      </c>
      <c r="C955" s="30">
        <v>44601.564606274304</v>
      </c>
      <c r="D955" s="28" t="s">
        <v>9</v>
      </c>
      <c r="E955" s="28" t="s">
        <v>26</v>
      </c>
      <c r="F955" s="31">
        <v>112.6</v>
      </c>
      <c r="G955" s="28" t="s">
        <v>40</v>
      </c>
      <c r="H955" s="32">
        <v>290</v>
      </c>
      <c r="I955" s="33">
        <v>32654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01</v>
      </c>
      <c r="C956" s="24">
        <v>44601.564782973801</v>
      </c>
      <c r="D956" s="22" t="s">
        <v>9</v>
      </c>
      <c r="E956" s="22" t="s">
        <v>26</v>
      </c>
      <c r="F956" s="25">
        <v>112.56</v>
      </c>
      <c r="G956" s="22" t="s">
        <v>40</v>
      </c>
      <c r="H956" s="26">
        <v>326</v>
      </c>
      <c r="I956" s="27">
        <v>36694.559999999998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01</v>
      </c>
      <c r="C957" s="30">
        <v>44601.565095901402</v>
      </c>
      <c r="D957" s="28" t="s">
        <v>9</v>
      </c>
      <c r="E957" s="28" t="s">
        <v>28</v>
      </c>
      <c r="F957" s="31">
        <v>80.510000000000005</v>
      </c>
      <c r="G957" s="28" t="s">
        <v>40</v>
      </c>
      <c r="H957" s="32">
        <v>230</v>
      </c>
      <c r="I957" s="33">
        <v>18517.3</v>
      </c>
      <c r="J957" s="28" t="s">
        <v>29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01</v>
      </c>
      <c r="C958" s="24">
        <v>44601.565096140002</v>
      </c>
      <c r="D958" s="22" t="s">
        <v>9</v>
      </c>
      <c r="E958" s="22" t="s">
        <v>28</v>
      </c>
      <c r="F958" s="25">
        <v>80.510000000000005</v>
      </c>
      <c r="G958" s="22" t="s">
        <v>40</v>
      </c>
      <c r="H958" s="26">
        <v>586</v>
      </c>
      <c r="I958" s="27">
        <v>47178.86</v>
      </c>
      <c r="J958" s="22" t="s">
        <v>29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01</v>
      </c>
      <c r="C959" s="30">
        <v>44601.565096140199</v>
      </c>
      <c r="D959" s="28" t="s">
        <v>9</v>
      </c>
      <c r="E959" s="28" t="s">
        <v>28</v>
      </c>
      <c r="F959" s="31">
        <v>80.510000000000005</v>
      </c>
      <c r="G959" s="28" t="s">
        <v>40</v>
      </c>
      <c r="H959" s="32">
        <v>13</v>
      </c>
      <c r="I959" s="33">
        <v>1046.6300000000001</v>
      </c>
      <c r="J959" s="28" t="s">
        <v>29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01</v>
      </c>
      <c r="C960" s="24">
        <v>44601.565389769501</v>
      </c>
      <c r="D960" s="22" t="s">
        <v>9</v>
      </c>
      <c r="E960" s="22" t="s">
        <v>20</v>
      </c>
      <c r="F960" s="25">
        <v>10.814</v>
      </c>
      <c r="G960" s="22" t="s">
        <v>40</v>
      </c>
      <c r="H960" s="26">
        <v>515</v>
      </c>
      <c r="I960" s="27">
        <v>5569.21</v>
      </c>
      <c r="J960" s="22" t="s">
        <v>21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01</v>
      </c>
      <c r="C961" s="30">
        <v>44601.565389770098</v>
      </c>
      <c r="D961" s="28" t="s">
        <v>9</v>
      </c>
      <c r="E961" s="28" t="s">
        <v>20</v>
      </c>
      <c r="F961" s="31">
        <v>10.814</v>
      </c>
      <c r="G961" s="28" t="s">
        <v>40</v>
      </c>
      <c r="H961" s="32">
        <v>433</v>
      </c>
      <c r="I961" s="33">
        <v>4682.46</v>
      </c>
      <c r="J961" s="28" t="s">
        <v>21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01</v>
      </c>
      <c r="C962" s="24">
        <v>44601.565389770498</v>
      </c>
      <c r="D962" s="22" t="s">
        <v>9</v>
      </c>
      <c r="E962" s="22" t="s">
        <v>20</v>
      </c>
      <c r="F962" s="25">
        <v>10.814</v>
      </c>
      <c r="G962" s="22" t="s">
        <v>40</v>
      </c>
      <c r="H962" s="26">
        <v>271</v>
      </c>
      <c r="I962" s="27">
        <v>2930.59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01</v>
      </c>
      <c r="C963" s="30">
        <v>44601.565389770498</v>
      </c>
      <c r="D963" s="28" t="s">
        <v>9</v>
      </c>
      <c r="E963" s="28" t="s">
        <v>20</v>
      </c>
      <c r="F963" s="31">
        <v>10.814</v>
      </c>
      <c r="G963" s="28" t="s">
        <v>40</v>
      </c>
      <c r="H963" s="32">
        <v>244</v>
      </c>
      <c r="I963" s="33">
        <v>2638.62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01</v>
      </c>
      <c r="C964" s="24">
        <v>44601.5653953117</v>
      </c>
      <c r="D964" s="22" t="s">
        <v>9</v>
      </c>
      <c r="E964" s="22" t="s">
        <v>20</v>
      </c>
      <c r="F964" s="25">
        <v>10.811999999999999</v>
      </c>
      <c r="G964" s="22" t="s">
        <v>40</v>
      </c>
      <c r="H964" s="26">
        <v>805</v>
      </c>
      <c r="I964" s="27">
        <v>8703.66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01</v>
      </c>
      <c r="C965" s="30">
        <v>44601.565395750302</v>
      </c>
      <c r="D965" s="28" t="s">
        <v>9</v>
      </c>
      <c r="E965" s="28" t="s">
        <v>20</v>
      </c>
      <c r="F965" s="31">
        <v>10.811999999999999</v>
      </c>
      <c r="G965" s="28" t="s">
        <v>40</v>
      </c>
      <c r="H965" s="32">
        <v>41</v>
      </c>
      <c r="I965" s="33">
        <v>443.29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01</v>
      </c>
      <c r="C966" s="24">
        <v>44601.565395750797</v>
      </c>
      <c r="D966" s="22" t="s">
        <v>9</v>
      </c>
      <c r="E966" s="22" t="s">
        <v>20</v>
      </c>
      <c r="F966" s="25">
        <v>10.811999999999999</v>
      </c>
      <c r="G966" s="22" t="s">
        <v>40</v>
      </c>
      <c r="H966" s="26">
        <v>634</v>
      </c>
      <c r="I966" s="27">
        <v>6854.81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01</v>
      </c>
      <c r="C967" s="30">
        <v>44601.565681932298</v>
      </c>
      <c r="D967" s="28" t="s">
        <v>9</v>
      </c>
      <c r="E967" s="28" t="s">
        <v>26</v>
      </c>
      <c r="F967" s="31">
        <v>112.54</v>
      </c>
      <c r="G967" s="28" t="s">
        <v>40</v>
      </c>
      <c r="H967" s="32">
        <v>48</v>
      </c>
      <c r="I967" s="33">
        <v>5401.92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01</v>
      </c>
      <c r="C968" s="24">
        <v>44601.565681933302</v>
      </c>
      <c r="D968" s="22" t="s">
        <v>9</v>
      </c>
      <c r="E968" s="22" t="s">
        <v>26</v>
      </c>
      <c r="F968" s="25">
        <v>112.54</v>
      </c>
      <c r="G968" s="22" t="s">
        <v>40</v>
      </c>
      <c r="H968" s="26">
        <v>493</v>
      </c>
      <c r="I968" s="27">
        <v>55482.22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01</v>
      </c>
      <c r="C969" s="30">
        <v>44601.5656821593</v>
      </c>
      <c r="D969" s="28" t="s">
        <v>9</v>
      </c>
      <c r="E969" s="28" t="s">
        <v>26</v>
      </c>
      <c r="F969" s="31">
        <v>112.54</v>
      </c>
      <c r="G969" s="28" t="s">
        <v>40</v>
      </c>
      <c r="H969" s="32">
        <v>169</v>
      </c>
      <c r="I969" s="33">
        <v>19019.259999999998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01</v>
      </c>
      <c r="C970" s="24">
        <v>44601.565683350404</v>
      </c>
      <c r="D970" s="22" t="s">
        <v>9</v>
      </c>
      <c r="E970" s="22" t="s">
        <v>26</v>
      </c>
      <c r="F970" s="25">
        <v>112.54</v>
      </c>
      <c r="G970" s="22" t="s">
        <v>40</v>
      </c>
      <c r="H970" s="26">
        <v>161</v>
      </c>
      <c r="I970" s="27">
        <v>18118.939999999999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01</v>
      </c>
      <c r="C971" s="30">
        <v>44601.566288854498</v>
      </c>
      <c r="D971" s="28" t="s">
        <v>9</v>
      </c>
      <c r="E971" s="28" t="s">
        <v>26</v>
      </c>
      <c r="F971" s="31">
        <v>112.56</v>
      </c>
      <c r="G971" s="28" t="s">
        <v>40</v>
      </c>
      <c r="H971" s="32">
        <v>287</v>
      </c>
      <c r="I971" s="33">
        <v>32304.720000000001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01</v>
      </c>
      <c r="C972" s="24">
        <v>44601.566670745298</v>
      </c>
      <c r="D972" s="22" t="s">
        <v>9</v>
      </c>
      <c r="E972" s="22" t="s">
        <v>26</v>
      </c>
      <c r="F972" s="25">
        <v>112.54</v>
      </c>
      <c r="G972" s="22" t="s">
        <v>40</v>
      </c>
      <c r="H972" s="26">
        <v>456</v>
      </c>
      <c r="I972" s="27">
        <v>51318.239999999998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01</v>
      </c>
      <c r="C973" s="30">
        <v>44601.566670959801</v>
      </c>
      <c r="D973" s="28" t="s">
        <v>9</v>
      </c>
      <c r="E973" s="28" t="s">
        <v>26</v>
      </c>
      <c r="F973" s="31">
        <v>112.54</v>
      </c>
      <c r="G973" s="28" t="s">
        <v>40</v>
      </c>
      <c r="H973" s="32">
        <v>456</v>
      </c>
      <c r="I973" s="33">
        <v>51318.239999999998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01</v>
      </c>
      <c r="C974" s="24">
        <v>44601.567368087897</v>
      </c>
      <c r="D974" s="22" t="s">
        <v>9</v>
      </c>
      <c r="E974" s="22" t="s">
        <v>26</v>
      </c>
      <c r="F974" s="25">
        <v>112.52</v>
      </c>
      <c r="G974" s="22" t="s">
        <v>40</v>
      </c>
      <c r="H974" s="26">
        <v>1645</v>
      </c>
      <c r="I974" s="27">
        <v>185095.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01</v>
      </c>
      <c r="C975" s="30">
        <v>44601.568018683502</v>
      </c>
      <c r="D975" s="28" t="s">
        <v>9</v>
      </c>
      <c r="E975" s="28" t="s">
        <v>20</v>
      </c>
      <c r="F975" s="31">
        <v>10.808</v>
      </c>
      <c r="G975" s="28" t="s">
        <v>40</v>
      </c>
      <c r="H975" s="32">
        <v>480</v>
      </c>
      <c r="I975" s="33">
        <v>5187.84</v>
      </c>
      <c r="J975" s="28" t="s">
        <v>23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01</v>
      </c>
      <c r="C976" s="24">
        <v>44601.568084844999</v>
      </c>
      <c r="D976" s="22" t="s">
        <v>9</v>
      </c>
      <c r="E976" s="22" t="s">
        <v>26</v>
      </c>
      <c r="F976" s="25">
        <v>112.5</v>
      </c>
      <c r="G976" s="22" t="s">
        <v>40</v>
      </c>
      <c r="H976" s="26">
        <v>501</v>
      </c>
      <c r="I976" s="27">
        <v>56362.5</v>
      </c>
      <c r="J976" s="22" t="s">
        <v>27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01</v>
      </c>
      <c r="C977" s="30">
        <v>44601.568084844999</v>
      </c>
      <c r="D977" s="28" t="s">
        <v>9</v>
      </c>
      <c r="E977" s="28" t="s">
        <v>26</v>
      </c>
      <c r="F977" s="31">
        <v>112.5</v>
      </c>
      <c r="G977" s="28" t="s">
        <v>40</v>
      </c>
      <c r="H977" s="32">
        <v>1565</v>
      </c>
      <c r="I977" s="33">
        <v>176062.5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01</v>
      </c>
      <c r="C978" s="24">
        <v>44601.5680849481</v>
      </c>
      <c r="D978" s="22" t="s">
        <v>9</v>
      </c>
      <c r="E978" s="22" t="s">
        <v>20</v>
      </c>
      <c r="F978" s="25">
        <v>10.808</v>
      </c>
      <c r="G978" s="22" t="s">
        <v>40</v>
      </c>
      <c r="H978" s="26">
        <v>752</v>
      </c>
      <c r="I978" s="27">
        <v>8127.62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01</v>
      </c>
      <c r="C979" s="30">
        <v>44601.5680850758</v>
      </c>
      <c r="D979" s="28" t="s">
        <v>9</v>
      </c>
      <c r="E979" s="28" t="s">
        <v>28</v>
      </c>
      <c r="F979" s="31">
        <v>80.44</v>
      </c>
      <c r="G979" s="28" t="s">
        <v>40</v>
      </c>
      <c r="H979" s="32">
        <v>987</v>
      </c>
      <c r="I979" s="33">
        <v>79394.28</v>
      </c>
      <c r="J979" s="28" t="s">
        <v>29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01</v>
      </c>
      <c r="C980" s="24">
        <v>44601.568085094601</v>
      </c>
      <c r="D980" s="22" t="s">
        <v>9</v>
      </c>
      <c r="E980" s="22" t="s">
        <v>20</v>
      </c>
      <c r="F980" s="25">
        <v>10.805999999999999</v>
      </c>
      <c r="G980" s="22" t="s">
        <v>40</v>
      </c>
      <c r="H980" s="26">
        <v>1251</v>
      </c>
      <c r="I980" s="27">
        <v>13518.31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01</v>
      </c>
      <c r="C981" s="30">
        <v>44601.568091211899</v>
      </c>
      <c r="D981" s="28" t="s">
        <v>9</v>
      </c>
      <c r="E981" s="28" t="s">
        <v>28</v>
      </c>
      <c r="F981" s="31">
        <v>80.430000000000007</v>
      </c>
      <c r="G981" s="28" t="s">
        <v>40</v>
      </c>
      <c r="H981" s="32">
        <v>36</v>
      </c>
      <c r="I981" s="33">
        <v>2895.48</v>
      </c>
      <c r="J981" s="28" t="s">
        <v>29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01</v>
      </c>
      <c r="C982" s="24">
        <v>44601.568091212401</v>
      </c>
      <c r="D982" s="22" t="s">
        <v>9</v>
      </c>
      <c r="E982" s="22" t="s">
        <v>28</v>
      </c>
      <c r="F982" s="25">
        <v>80.430000000000007</v>
      </c>
      <c r="G982" s="22" t="s">
        <v>40</v>
      </c>
      <c r="H982" s="26">
        <v>83</v>
      </c>
      <c r="I982" s="27">
        <v>6675.69</v>
      </c>
      <c r="J982" s="22" t="s">
        <v>29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01</v>
      </c>
      <c r="C983" s="30">
        <v>44601.568091249603</v>
      </c>
      <c r="D983" s="28" t="s">
        <v>9</v>
      </c>
      <c r="E983" s="28" t="s">
        <v>28</v>
      </c>
      <c r="F983" s="31">
        <v>80.430000000000007</v>
      </c>
      <c r="G983" s="28" t="s">
        <v>40</v>
      </c>
      <c r="H983" s="32">
        <v>835</v>
      </c>
      <c r="I983" s="33">
        <v>67159.05</v>
      </c>
      <c r="J983" s="28" t="s">
        <v>29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01</v>
      </c>
      <c r="C984" s="24">
        <v>44601.569468722897</v>
      </c>
      <c r="D984" s="22" t="s">
        <v>9</v>
      </c>
      <c r="E984" s="22" t="s">
        <v>20</v>
      </c>
      <c r="F984" s="25">
        <v>10.8</v>
      </c>
      <c r="G984" s="22" t="s">
        <v>40</v>
      </c>
      <c r="H984" s="26">
        <v>628</v>
      </c>
      <c r="I984" s="27">
        <v>6782.4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01</v>
      </c>
      <c r="C985" s="30">
        <v>44601.569468723603</v>
      </c>
      <c r="D985" s="28" t="s">
        <v>9</v>
      </c>
      <c r="E985" s="28" t="s">
        <v>20</v>
      </c>
      <c r="F985" s="31">
        <v>10.8</v>
      </c>
      <c r="G985" s="28" t="s">
        <v>40</v>
      </c>
      <c r="H985" s="32">
        <v>760</v>
      </c>
      <c r="I985" s="33">
        <v>8208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01</v>
      </c>
      <c r="C986" s="24">
        <v>44601.569474723001</v>
      </c>
      <c r="D986" s="22" t="s">
        <v>9</v>
      </c>
      <c r="E986" s="22" t="s">
        <v>26</v>
      </c>
      <c r="F986" s="25">
        <v>112.42</v>
      </c>
      <c r="G986" s="22" t="s">
        <v>40</v>
      </c>
      <c r="H986" s="26">
        <v>1626</v>
      </c>
      <c r="I986" s="27">
        <v>182794.92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01</v>
      </c>
      <c r="C987" s="30">
        <v>44601.571209463502</v>
      </c>
      <c r="D987" s="28" t="s">
        <v>9</v>
      </c>
      <c r="E987" s="28" t="s">
        <v>26</v>
      </c>
      <c r="F987" s="31">
        <v>112.58</v>
      </c>
      <c r="G987" s="28" t="s">
        <v>40</v>
      </c>
      <c r="H987" s="32">
        <v>1427</v>
      </c>
      <c r="I987" s="33">
        <v>160651.66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01</v>
      </c>
      <c r="C988" s="24">
        <v>44601.571209465001</v>
      </c>
      <c r="D988" s="22" t="s">
        <v>9</v>
      </c>
      <c r="E988" s="22" t="s">
        <v>26</v>
      </c>
      <c r="F988" s="25">
        <v>112.58</v>
      </c>
      <c r="G988" s="22" t="s">
        <v>40</v>
      </c>
      <c r="H988" s="26">
        <v>285</v>
      </c>
      <c r="I988" s="27">
        <v>32085.3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01</v>
      </c>
      <c r="C989" s="30">
        <v>44601.571952195503</v>
      </c>
      <c r="D989" s="28" t="s">
        <v>9</v>
      </c>
      <c r="E989" s="28" t="s">
        <v>20</v>
      </c>
      <c r="F989" s="31">
        <v>10.81</v>
      </c>
      <c r="G989" s="28" t="s">
        <v>40</v>
      </c>
      <c r="H989" s="32">
        <v>1549</v>
      </c>
      <c r="I989" s="33">
        <v>16744.689999999999</v>
      </c>
      <c r="J989" s="28" t="s">
        <v>22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01</v>
      </c>
      <c r="C990" s="24">
        <v>44601.5735603785</v>
      </c>
      <c r="D990" s="22" t="s">
        <v>9</v>
      </c>
      <c r="E990" s="22" t="s">
        <v>26</v>
      </c>
      <c r="F990" s="25">
        <v>112.46</v>
      </c>
      <c r="G990" s="22" t="s">
        <v>40</v>
      </c>
      <c r="H990" s="26">
        <v>231</v>
      </c>
      <c r="I990" s="27">
        <v>25978.26</v>
      </c>
      <c r="J990" s="22" t="s">
        <v>22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01</v>
      </c>
      <c r="C991" s="30">
        <v>44601.573561044403</v>
      </c>
      <c r="D991" s="28" t="s">
        <v>9</v>
      </c>
      <c r="E991" s="28" t="s">
        <v>26</v>
      </c>
      <c r="F991" s="31">
        <v>112.46</v>
      </c>
      <c r="G991" s="28" t="s">
        <v>40</v>
      </c>
      <c r="H991" s="32">
        <v>277</v>
      </c>
      <c r="I991" s="33">
        <v>31151.42</v>
      </c>
      <c r="J991" s="28" t="s">
        <v>22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01</v>
      </c>
      <c r="C992" s="24">
        <v>44601.573747043498</v>
      </c>
      <c r="D992" s="22" t="s">
        <v>9</v>
      </c>
      <c r="E992" s="22" t="s">
        <v>20</v>
      </c>
      <c r="F992" s="25">
        <v>10.804</v>
      </c>
      <c r="G992" s="22" t="s">
        <v>40</v>
      </c>
      <c r="H992" s="26">
        <v>215</v>
      </c>
      <c r="I992" s="27">
        <v>2322.8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01</v>
      </c>
      <c r="C993" s="30">
        <v>44601.573747043898</v>
      </c>
      <c r="D993" s="28" t="s">
        <v>9</v>
      </c>
      <c r="E993" s="28" t="s">
        <v>20</v>
      </c>
      <c r="F993" s="31">
        <v>10.804</v>
      </c>
      <c r="G993" s="28" t="s">
        <v>40</v>
      </c>
      <c r="H993" s="32">
        <v>396</v>
      </c>
      <c r="I993" s="33">
        <v>4278.38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01</v>
      </c>
      <c r="C994" s="24">
        <v>44601.573747044</v>
      </c>
      <c r="D994" s="22" t="s">
        <v>9</v>
      </c>
      <c r="E994" s="22" t="s">
        <v>20</v>
      </c>
      <c r="F994" s="25">
        <v>10.804</v>
      </c>
      <c r="G994" s="22" t="s">
        <v>40</v>
      </c>
      <c r="H994" s="26">
        <v>805</v>
      </c>
      <c r="I994" s="27">
        <v>8697.2199999999993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01</v>
      </c>
      <c r="C995" s="30">
        <v>44601.5737470444</v>
      </c>
      <c r="D995" s="28" t="s">
        <v>9</v>
      </c>
      <c r="E995" s="28" t="s">
        <v>20</v>
      </c>
      <c r="F995" s="31">
        <v>10.804</v>
      </c>
      <c r="G995" s="28" t="s">
        <v>40</v>
      </c>
      <c r="H995" s="32">
        <v>211</v>
      </c>
      <c r="I995" s="33">
        <v>2279.64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01</v>
      </c>
      <c r="C996" s="24">
        <v>44601.574002285</v>
      </c>
      <c r="D996" s="22" t="s">
        <v>9</v>
      </c>
      <c r="E996" s="22" t="s">
        <v>26</v>
      </c>
      <c r="F996" s="25">
        <v>112.38</v>
      </c>
      <c r="G996" s="22" t="s">
        <v>40</v>
      </c>
      <c r="H996" s="26">
        <v>995</v>
      </c>
      <c r="I996" s="27">
        <v>111818.1</v>
      </c>
      <c r="J996" s="22" t="s">
        <v>27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01</v>
      </c>
      <c r="C997" s="30">
        <v>44601.575161694702</v>
      </c>
      <c r="D997" s="28" t="s">
        <v>9</v>
      </c>
      <c r="E997" s="28" t="s">
        <v>20</v>
      </c>
      <c r="F997" s="31">
        <v>10.792</v>
      </c>
      <c r="G997" s="28" t="s">
        <v>40</v>
      </c>
      <c r="H997" s="32">
        <v>1364</v>
      </c>
      <c r="I997" s="33">
        <v>14720.29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01</v>
      </c>
      <c r="C998" s="24">
        <v>44601.575190566597</v>
      </c>
      <c r="D998" s="22" t="s">
        <v>9</v>
      </c>
      <c r="E998" s="22" t="s">
        <v>26</v>
      </c>
      <c r="F998" s="25">
        <v>112.34</v>
      </c>
      <c r="G998" s="22" t="s">
        <v>40</v>
      </c>
      <c r="H998" s="26">
        <v>255</v>
      </c>
      <c r="I998" s="27">
        <v>28646.7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01</v>
      </c>
      <c r="C999" s="30">
        <v>44601.575209812698</v>
      </c>
      <c r="D999" s="28" t="s">
        <v>9</v>
      </c>
      <c r="E999" s="28" t="s">
        <v>26</v>
      </c>
      <c r="F999" s="31">
        <v>112.34</v>
      </c>
      <c r="G999" s="28" t="s">
        <v>40</v>
      </c>
      <c r="H999" s="32">
        <v>477</v>
      </c>
      <c r="I999" s="33">
        <v>53586.18</v>
      </c>
      <c r="J999" s="28" t="s">
        <v>22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01</v>
      </c>
      <c r="C1000" s="24">
        <v>44601.575209812698</v>
      </c>
      <c r="D1000" s="22" t="s">
        <v>9</v>
      </c>
      <c r="E1000" s="22" t="s">
        <v>26</v>
      </c>
      <c r="F1000" s="25">
        <v>112.34</v>
      </c>
      <c r="G1000" s="22" t="s">
        <v>40</v>
      </c>
      <c r="H1000" s="26">
        <v>76</v>
      </c>
      <c r="I1000" s="27">
        <v>8537.8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01</v>
      </c>
      <c r="C1001" s="30">
        <v>44601.576472366403</v>
      </c>
      <c r="D1001" s="28" t="s">
        <v>9</v>
      </c>
      <c r="E1001" s="28" t="s">
        <v>26</v>
      </c>
      <c r="F1001" s="31">
        <v>112.42</v>
      </c>
      <c r="G1001" s="28" t="s">
        <v>40</v>
      </c>
      <c r="H1001" s="32">
        <v>998</v>
      </c>
      <c r="I1001" s="33">
        <v>112195.16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01</v>
      </c>
      <c r="C1002" s="24">
        <v>44601.576472366702</v>
      </c>
      <c r="D1002" s="22" t="s">
        <v>9</v>
      </c>
      <c r="E1002" s="22" t="s">
        <v>26</v>
      </c>
      <c r="F1002" s="25">
        <v>112.42</v>
      </c>
      <c r="G1002" s="22" t="s">
        <v>40</v>
      </c>
      <c r="H1002" s="26">
        <v>164</v>
      </c>
      <c r="I1002" s="27">
        <v>18436.88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01</v>
      </c>
      <c r="C1003" s="30">
        <v>44601.576472463297</v>
      </c>
      <c r="D1003" s="28" t="s">
        <v>9</v>
      </c>
      <c r="E1003" s="28" t="s">
        <v>26</v>
      </c>
      <c r="F1003" s="31">
        <v>112.42</v>
      </c>
      <c r="G1003" s="28" t="s">
        <v>40</v>
      </c>
      <c r="H1003" s="32">
        <v>968</v>
      </c>
      <c r="I1003" s="33">
        <v>108822.56</v>
      </c>
      <c r="J1003" s="28" t="s">
        <v>22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01</v>
      </c>
      <c r="C1004" s="24">
        <v>44601.576472463297</v>
      </c>
      <c r="D1004" s="22" t="s">
        <v>9</v>
      </c>
      <c r="E1004" s="22" t="s">
        <v>26</v>
      </c>
      <c r="F1004" s="25">
        <v>112.42</v>
      </c>
      <c r="G1004" s="22" t="s">
        <v>40</v>
      </c>
      <c r="H1004" s="26">
        <v>555</v>
      </c>
      <c r="I1004" s="27">
        <v>62393.1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01</v>
      </c>
      <c r="C1005" s="30">
        <v>44601.5764724869</v>
      </c>
      <c r="D1005" s="28" t="s">
        <v>9</v>
      </c>
      <c r="E1005" s="28" t="s">
        <v>26</v>
      </c>
      <c r="F1005" s="31">
        <v>112.42</v>
      </c>
      <c r="G1005" s="28" t="s">
        <v>40</v>
      </c>
      <c r="H1005" s="32">
        <v>158</v>
      </c>
      <c r="I1005" s="33">
        <v>17762.36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01</v>
      </c>
      <c r="C1006" s="24">
        <v>44601.576486969199</v>
      </c>
      <c r="D1006" s="22" t="s">
        <v>9</v>
      </c>
      <c r="E1006" s="22" t="s">
        <v>20</v>
      </c>
      <c r="F1006" s="25">
        <v>10.802</v>
      </c>
      <c r="G1006" s="22" t="s">
        <v>40</v>
      </c>
      <c r="H1006" s="26">
        <v>653</v>
      </c>
      <c r="I1006" s="27">
        <v>7053.71</v>
      </c>
      <c r="J1006" s="22" t="s">
        <v>21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01</v>
      </c>
      <c r="C1007" s="30">
        <v>44601.576486969701</v>
      </c>
      <c r="D1007" s="28" t="s">
        <v>9</v>
      </c>
      <c r="E1007" s="28" t="s">
        <v>20</v>
      </c>
      <c r="F1007" s="31">
        <v>10.802</v>
      </c>
      <c r="G1007" s="28" t="s">
        <v>40</v>
      </c>
      <c r="H1007" s="32">
        <v>783</v>
      </c>
      <c r="I1007" s="33">
        <v>8457.9699999999993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01</v>
      </c>
      <c r="C1008" s="24">
        <v>44601.5764936298</v>
      </c>
      <c r="D1008" s="22" t="s">
        <v>9</v>
      </c>
      <c r="E1008" s="22" t="s">
        <v>28</v>
      </c>
      <c r="F1008" s="25">
        <v>80.37</v>
      </c>
      <c r="G1008" s="22" t="s">
        <v>40</v>
      </c>
      <c r="H1008" s="26">
        <v>867</v>
      </c>
      <c r="I1008" s="27">
        <v>69680.789999999994</v>
      </c>
      <c r="J1008" s="22" t="s">
        <v>29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01</v>
      </c>
      <c r="C1009" s="30">
        <v>44601.5774058959</v>
      </c>
      <c r="D1009" s="28" t="s">
        <v>9</v>
      </c>
      <c r="E1009" s="28" t="s">
        <v>20</v>
      </c>
      <c r="F1009" s="31">
        <v>10.804</v>
      </c>
      <c r="G1009" s="28" t="s">
        <v>40</v>
      </c>
      <c r="H1009" s="32">
        <v>1209</v>
      </c>
      <c r="I1009" s="33">
        <v>13062.04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01</v>
      </c>
      <c r="C1010" s="24">
        <v>44601.577869132001</v>
      </c>
      <c r="D1010" s="22" t="s">
        <v>9</v>
      </c>
      <c r="E1010" s="22" t="s">
        <v>26</v>
      </c>
      <c r="F1010" s="25">
        <v>112.4</v>
      </c>
      <c r="G1010" s="22" t="s">
        <v>40</v>
      </c>
      <c r="H1010" s="26">
        <v>147</v>
      </c>
      <c r="I1010" s="27">
        <v>16522.8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01</v>
      </c>
      <c r="C1011" s="30">
        <v>44601.578574046398</v>
      </c>
      <c r="D1011" s="28" t="s">
        <v>9</v>
      </c>
      <c r="E1011" s="28" t="s">
        <v>26</v>
      </c>
      <c r="F1011" s="31">
        <v>112.4</v>
      </c>
      <c r="G1011" s="28" t="s">
        <v>40</v>
      </c>
      <c r="H1011" s="32">
        <v>696</v>
      </c>
      <c r="I1011" s="33">
        <v>78230.399999999994</v>
      </c>
      <c r="J1011" s="28" t="s">
        <v>27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01</v>
      </c>
      <c r="C1012" s="24">
        <v>44601.578574046704</v>
      </c>
      <c r="D1012" s="22" t="s">
        <v>9</v>
      </c>
      <c r="E1012" s="22" t="s">
        <v>26</v>
      </c>
      <c r="F1012" s="25">
        <v>112.4</v>
      </c>
      <c r="G1012" s="22" t="s">
        <v>40</v>
      </c>
      <c r="H1012" s="26">
        <v>328</v>
      </c>
      <c r="I1012" s="27">
        <v>36867.199999999997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01</v>
      </c>
      <c r="C1013" s="30">
        <v>44601.5785740469</v>
      </c>
      <c r="D1013" s="28" t="s">
        <v>9</v>
      </c>
      <c r="E1013" s="28" t="s">
        <v>26</v>
      </c>
      <c r="F1013" s="31">
        <v>112.4</v>
      </c>
      <c r="G1013" s="28" t="s">
        <v>40</v>
      </c>
      <c r="H1013" s="32">
        <v>165</v>
      </c>
      <c r="I1013" s="33">
        <v>18546</v>
      </c>
      <c r="J1013" s="28" t="s">
        <v>27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01</v>
      </c>
      <c r="C1014" s="24">
        <v>44601.578574293897</v>
      </c>
      <c r="D1014" s="22" t="s">
        <v>9</v>
      </c>
      <c r="E1014" s="22" t="s">
        <v>26</v>
      </c>
      <c r="F1014" s="25">
        <v>112.4</v>
      </c>
      <c r="G1014" s="22" t="s">
        <v>40</v>
      </c>
      <c r="H1014" s="26">
        <v>231</v>
      </c>
      <c r="I1014" s="27">
        <v>25964.400000000001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01</v>
      </c>
      <c r="C1015" s="30">
        <v>44601.579592403301</v>
      </c>
      <c r="D1015" s="28" t="s">
        <v>9</v>
      </c>
      <c r="E1015" s="28" t="s">
        <v>26</v>
      </c>
      <c r="F1015" s="31">
        <v>112.42</v>
      </c>
      <c r="G1015" s="28" t="s">
        <v>40</v>
      </c>
      <c r="H1015" s="32">
        <v>424</v>
      </c>
      <c r="I1015" s="33">
        <v>47666.080000000002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01</v>
      </c>
      <c r="C1016" s="24">
        <v>44601.579592403803</v>
      </c>
      <c r="D1016" s="22" t="s">
        <v>9</v>
      </c>
      <c r="E1016" s="22" t="s">
        <v>26</v>
      </c>
      <c r="F1016" s="25">
        <v>112.42</v>
      </c>
      <c r="G1016" s="22" t="s">
        <v>40</v>
      </c>
      <c r="H1016" s="26">
        <v>1051</v>
      </c>
      <c r="I1016" s="27">
        <v>118153.42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01</v>
      </c>
      <c r="C1017" s="30">
        <v>44601.579594924697</v>
      </c>
      <c r="D1017" s="28" t="s">
        <v>9</v>
      </c>
      <c r="E1017" s="28" t="s">
        <v>20</v>
      </c>
      <c r="F1017" s="31">
        <v>10.8</v>
      </c>
      <c r="G1017" s="28" t="s">
        <v>40</v>
      </c>
      <c r="H1017" s="32">
        <v>873</v>
      </c>
      <c r="I1017" s="33">
        <v>9428.4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01</v>
      </c>
      <c r="C1018" s="24">
        <v>44601.579667811398</v>
      </c>
      <c r="D1018" s="22" t="s">
        <v>9</v>
      </c>
      <c r="E1018" s="22" t="s">
        <v>26</v>
      </c>
      <c r="F1018" s="25">
        <v>112.4</v>
      </c>
      <c r="G1018" s="22" t="s">
        <v>40</v>
      </c>
      <c r="H1018" s="26">
        <v>449</v>
      </c>
      <c r="I1018" s="27">
        <v>50467.6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01</v>
      </c>
      <c r="C1019" s="30">
        <v>44601.579829255497</v>
      </c>
      <c r="D1019" s="28" t="s">
        <v>9</v>
      </c>
      <c r="E1019" s="28" t="s">
        <v>20</v>
      </c>
      <c r="F1019" s="31">
        <v>10.798</v>
      </c>
      <c r="G1019" s="28" t="s">
        <v>40</v>
      </c>
      <c r="H1019" s="32">
        <v>1300</v>
      </c>
      <c r="I1019" s="33">
        <v>14037.4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01</v>
      </c>
      <c r="C1020" s="24">
        <v>44601.581025040199</v>
      </c>
      <c r="D1020" s="22" t="s">
        <v>9</v>
      </c>
      <c r="E1020" s="22" t="s">
        <v>26</v>
      </c>
      <c r="F1020" s="25">
        <v>112.32</v>
      </c>
      <c r="G1020" s="22" t="s">
        <v>40</v>
      </c>
      <c r="H1020" s="26">
        <v>914</v>
      </c>
      <c r="I1020" s="27">
        <v>102660.48</v>
      </c>
      <c r="J1020" s="22" t="s">
        <v>27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01</v>
      </c>
      <c r="C1021" s="30">
        <v>44601.581397700902</v>
      </c>
      <c r="D1021" s="28" t="s">
        <v>9</v>
      </c>
      <c r="E1021" s="28" t="s">
        <v>20</v>
      </c>
      <c r="F1021" s="31">
        <v>10.794</v>
      </c>
      <c r="G1021" s="28" t="s">
        <v>40</v>
      </c>
      <c r="H1021" s="32">
        <v>21</v>
      </c>
      <c r="I1021" s="33">
        <v>226.67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01</v>
      </c>
      <c r="C1022" s="24">
        <v>44601.581646657898</v>
      </c>
      <c r="D1022" s="22" t="s">
        <v>9</v>
      </c>
      <c r="E1022" s="22" t="s">
        <v>20</v>
      </c>
      <c r="F1022" s="25">
        <v>10.794</v>
      </c>
      <c r="G1022" s="22" t="s">
        <v>40</v>
      </c>
      <c r="H1022" s="26">
        <v>1449</v>
      </c>
      <c r="I1022" s="27">
        <v>15640.51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01</v>
      </c>
      <c r="C1023" s="30">
        <v>44601.582201470897</v>
      </c>
      <c r="D1023" s="28" t="s">
        <v>9</v>
      </c>
      <c r="E1023" s="28" t="s">
        <v>26</v>
      </c>
      <c r="F1023" s="31">
        <v>112.36</v>
      </c>
      <c r="G1023" s="28" t="s">
        <v>40</v>
      </c>
      <c r="H1023" s="32">
        <v>87</v>
      </c>
      <c r="I1023" s="33">
        <v>9775.32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01</v>
      </c>
      <c r="C1024" s="24">
        <v>44601.582201471501</v>
      </c>
      <c r="D1024" s="22" t="s">
        <v>9</v>
      </c>
      <c r="E1024" s="22" t="s">
        <v>26</v>
      </c>
      <c r="F1024" s="25">
        <v>112.36</v>
      </c>
      <c r="G1024" s="22" t="s">
        <v>40</v>
      </c>
      <c r="H1024" s="26">
        <v>569</v>
      </c>
      <c r="I1024" s="27">
        <v>63932.84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01</v>
      </c>
      <c r="C1025" s="30">
        <v>44601.582201472404</v>
      </c>
      <c r="D1025" s="28" t="s">
        <v>9</v>
      </c>
      <c r="E1025" s="28" t="s">
        <v>26</v>
      </c>
      <c r="F1025" s="31">
        <v>112.36</v>
      </c>
      <c r="G1025" s="28" t="s">
        <v>40</v>
      </c>
      <c r="H1025" s="32">
        <v>1053</v>
      </c>
      <c r="I1025" s="33">
        <v>118315.08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01</v>
      </c>
      <c r="C1026" s="24">
        <v>44601.582657592298</v>
      </c>
      <c r="D1026" s="22" t="s">
        <v>9</v>
      </c>
      <c r="E1026" s="22" t="s">
        <v>26</v>
      </c>
      <c r="F1026" s="25">
        <v>112.36</v>
      </c>
      <c r="G1026" s="22" t="s">
        <v>40</v>
      </c>
      <c r="H1026" s="26">
        <v>1824</v>
      </c>
      <c r="I1026" s="27">
        <v>204944.64000000001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01</v>
      </c>
      <c r="C1027" s="30">
        <v>44601.584612389997</v>
      </c>
      <c r="D1027" s="28" t="s">
        <v>9</v>
      </c>
      <c r="E1027" s="28" t="s">
        <v>20</v>
      </c>
      <c r="F1027" s="31">
        <v>10.804</v>
      </c>
      <c r="G1027" s="28" t="s">
        <v>40</v>
      </c>
      <c r="H1027" s="32">
        <v>1463</v>
      </c>
      <c r="I1027" s="33">
        <v>15806.25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01</v>
      </c>
      <c r="C1028" s="24">
        <v>44601.584612389997</v>
      </c>
      <c r="D1028" s="22" t="s">
        <v>9</v>
      </c>
      <c r="E1028" s="22" t="s">
        <v>20</v>
      </c>
      <c r="F1028" s="25">
        <v>10.804</v>
      </c>
      <c r="G1028" s="22" t="s">
        <v>40</v>
      </c>
      <c r="H1028" s="26">
        <v>1404</v>
      </c>
      <c r="I1028" s="27">
        <v>15168.82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01</v>
      </c>
      <c r="C1029" s="30">
        <v>44601.584717170997</v>
      </c>
      <c r="D1029" s="28" t="s">
        <v>9</v>
      </c>
      <c r="E1029" s="28" t="s">
        <v>26</v>
      </c>
      <c r="F1029" s="31">
        <v>112.42</v>
      </c>
      <c r="G1029" s="28" t="s">
        <v>40</v>
      </c>
      <c r="H1029" s="32">
        <v>824</v>
      </c>
      <c r="I1029" s="33">
        <v>92634.08</v>
      </c>
      <c r="J1029" s="28" t="s">
        <v>22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01</v>
      </c>
      <c r="C1030" s="24">
        <v>44601.5847171723</v>
      </c>
      <c r="D1030" s="22" t="s">
        <v>9</v>
      </c>
      <c r="E1030" s="22" t="s">
        <v>26</v>
      </c>
      <c r="F1030" s="25">
        <v>112.42</v>
      </c>
      <c r="G1030" s="22" t="s">
        <v>40</v>
      </c>
      <c r="H1030" s="26">
        <v>605</v>
      </c>
      <c r="I1030" s="27">
        <v>68014.100000000006</v>
      </c>
      <c r="J1030" s="22" t="s">
        <v>22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01</v>
      </c>
      <c r="C1031" s="30">
        <v>44601.584717268001</v>
      </c>
      <c r="D1031" s="28" t="s">
        <v>9</v>
      </c>
      <c r="E1031" s="28" t="s">
        <v>26</v>
      </c>
      <c r="F1031" s="31">
        <v>112.42</v>
      </c>
      <c r="G1031" s="28" t="s">
        <v>40</v>
      </c>
      <c r="H1031" s="32">
        <v>1349</v>
      </c>
      <c r="I1031" s="33">
        <v>151654.57999999999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01</v>
      </c>
      <c r="C1032" s="24">
        <v>44601.584717597099</v>
      </c>
      <c r="D1032" s="22" t="s">
        <v>9</v>
      </c>
      <c r="E1032" s="22" t="s">
        <v>20</v>
      </c>
      <c r="F1032" s="25">
        <v>10.8</v>
      </c>
      <c r="G1032" s="22" t="s">
        <v>40</v>
      </c>
      <c r="H1032" s="26">
        <v>1449</v>
      </c>
      <c r="I1032" s="27">
        <v>15649.2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01</v>
      </c>
      <c r="C1033" s="30">
        <v>44601.584717713697</v>
      </c>
      <c r="D1033" s="28" t="s">
        <v>9</v>
      </c>
      <c r="E1033" s="28" t="s">
        <v>28</v>
      </c>
      <c r="F1033" s="31">
        <v>80.36</v>
      </c>
      <c r="G1033" s="28" t="s">
        <v>40</v>
      </c>
      <c r="H1033" s="32">
        <v>905</v>
      </c>
      <c r="I1033" s="33">
        <v>72725.8</v>
      </c>
      <c r="J1033" s="28" t="s">
        <v>29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01</v>
      </c>
      <c r="C1034" s="24">
        <v>44601.587484428397</v>
      </c>
      <c r="D1034" s="22" t="s">
        <v>9</v>
      </c>
      <c r="E1034" s="22" t="s">
        <v>26</v>
      </c>
      <c r="F1034" s="25">
        <v>112.38</v>
      </c>
      <c r="G1034" s="22" t="s">
        <v>40</v>
      </c>
      <c r="H1034" s="26">
        <v>271</v>
      </c>
      <c r="I1034" s="27">
        <v>30454.98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01</v>
      </c>
      <c r="C1035" s="30">
        <v>44601.587484429299</v>
      </c>
      <c r="D1035" s="28" t="s">
        <v>9</v>
      </c>
      <c r="E1035" s="28" t="s">
        <v>26</v>
      </c>
      <c r="F1035" s="31">
        <v>112.38</v>
      </c>
      <c r="G1035" s="28" t="s">
        <v>40</v>
      </c>
      <c r="H1035" s="32">
        <v>211</v>
      </c>
      <c r="I1035" s="33">
        <v>23712.18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01</v>
      </c>
      <c r="C1036" s="24">
        <v>44601.587484429299</v>
      </c>
      <c r="D1036" s="22" t="s">
        <v>9</v>
      </c>
      <c r="E1036" s="22" t="s">
        <v>26</v>
      </c>
      <c r="F1036" s="25">
        <v>112.38</v>
      </c>
      <c r="G1036" s="22" t="s">
        <v>40</v>
      </c>
      <c r="H1036" s="26">
        <v>1154</v>
      </c>
      <c r="I1036" s="27">
        <v>129686.52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01</v>
      </c>
      <c r="C1037" s="30">
        <v>44601.587642148799</v>
      </c>
      <c r="D1037" s="28" t="s">
        <v>9</v>
      </c>
      <c r="E1037" s="28" t="s">
        <v>20</v>
      </c>
      <c r="F1037" s="31">
        <v>10.8</v>
      </c>
      <c r="G1037" s="28" t="s">
        <v>40</v>
      </c>
      <c r="H1037" s="32">
        <v>1323</v>
      </c>
      <c r="I1037" s="33">
        <v>14288.4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01</v>
      </c>
      <c r="C1038" s="24">
        <v>44601.588734894802</v>
      </c>
      <c r="D1038" s="22" t="s">
        <v>9</v>
      </c>
      <c r="E1038" s="22" t="s">
        <v>26</v>
      </c>
      <c r="F1038" s="25">
        <v>112.36</v>
      </c>
      <c r="G1038" s="22" t="s">
        <v>40</v>
      </c>
      <c r="H1038" s="26">
        <v>538</v>
      </c>
      <c r="I1038" s="27">
        <v>60449.68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01</v>
      </c>
      <c r="C1039" s="30">
        <v>44601.588735165402</v>
      </c>
      <c r="D1039" s="28" t="s">
        <v>9</v>
      </c>
      <c r="E1039" s="28" t="s">
        <v>26</v>
      </c>
      <c r="F1039" s="31">
        <v>112.36</v>
      </c>
      <c r="G1039" s="28" t="s">
        <v>40</v>
      </c>
      <c r="H1039" s="32">
        <v>414</v>
      </c>
      <c r="I1039" s="33">
        <v>46517.04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01</v>
      </c>
      <c r="C1040" s="24">
        <v>44601.588735166501</v>
      </c>
      <c r="D1040" s="22" t="s">
        <v>9</v>
      </c>
      <c r="E1040" s="22" t="s">
        <v>26</v>
      </c>
      <c r="F1040" s="25">
        <v>112.36</v>
      </c>
      <c r="G1040" s="22" t="s">
        <v>40</v>
      </c>
      <c r="H1040" s="26">
        <v>124</v>
      </c>
      <c r="I1040" s="27">
        <v>13932.64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01</v>
      </c>
      <c r="C1041" s="30">
        <v>44601.588735169098</v>
      </c>
      <c r="D1041" s="28" t="s">
        <v>9</v>
      </c>
      <c r="E1041" s="28" t="s">
        <v>26</v>
      </c>
      <c r="F1041" s="31">
        <v>112.36</v>
      </c>
      <c r="G1041" s="28" t="s">
        <v>40</v>
      </c>
      <c r="H1041" s="32">
        <v>300</v>
      </c>
      <c r="I1041" s="33">
        <v>3370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01</v>
      </c>
      <c r="C1042" s="24">
        <v>44601.588735169098</v>
      </c>
      <c r="D1042" s="22" t="s">
        <v>9</v>
      </c>
      <c r="E1042" s="22" t="s">
        <v>26</v>
      </c>
      <c r="F1042" s="25">
        <v>112.36</v>
      </c>
      <c r="G1042" s="22" t="s">
        <v>40</v>
      </c>
      <c r="H1042" s="26">
        <v>63</v>
      </c>
      <c r="I1042" s="27">
        <v>7078.68</v>
      </c>
      <c r="J1042" s="22" t="s">
        <v>22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01</v>
      </c>
      <c r="C1043" s="30">
        <v>44601.5897339886</v>
      </c>
      <c r="D1043" s="28" t="s">
        <v>9</v>
      </c>
      <c r="E1043" s="28" t="s">
        <v>20</v>
      </c>
      <c r="F1043" s="31">
        <v>10.8</v>
      </c>
      <c r="G1043" s="28" t="s">
        <v>40</v>
      </c>
      <c r="H1043" s="32">
        <v>1472</v>
      </c>
      <c r="I1043" s="33">
        <v>15897.6</v>
      </c>
      <c r="J1043" s="28" t="s">
        <v>21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01</v>
      </c>
      <c r="C1044" s="24">
        <v>44601.589735781497</v>
      </c>
      <c r="D1044" s="22" t="s">
        <v>9</v>
      </c>
      <c r="E1044" s="22" t="s">
        <v>26</v>
      </c>
      <c r="F1044" s="25">
        <v>112.38</v>
      </c>
      <c r="G1044" s="22" t="s">
        <v>40</v>
      </c>
      <c r="H1044" s="26">
        <v>491</v>
      </c>
      <c r="I1044" s="27">
        <v>55178.58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01</v>
      </c>
      <c r="C1045" s="30">
        <v>44601.589735800197</v>
      </c>
      <c r="D1045" s="28" t="s">
        <v>9</v>
      </c>
      <c r="E1045" s="28" t="s">
        <v>26</v>
      </c>
      <c r="F1045" s="31">
        <v>112.38</v>
      </c>
      <c r="G1045" s="28" t="s">
        <v>40</v>
      </c>
      <c r="H1045" s="32">
        <v>855</v>
      </c>
      <c r="I1045" s="33">
        <v>96084.9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01</v>
      </c>
      <c r="C1046" s="24">
        <v>44601.590181626198</v>
      </c>
      <c r="D1046" s="22" t="s">
        <v>9</v>
      </c>
      <c r="E1046" s="22" t="s">
        <v>20</v>
      </c>
      <c r="F1046" s="25">
        <v>10.795999999999999</v>
      </c>
      <c r="G1046" s="22" t="s">
        <v>40</v>
      </c>
      <c r="H1046" s="26">
        <v>1322</v>
      </c>
      <c r="I1046" s="27">
        <v>14272.31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01</v>
      </c>
      <c r="C1047" s="30">
        <v>44601.590818002398</v>
      </c>
      <c r="D1047" s="28" t="s">
        <v>9</v>
      </c>
      <c r="E1047" s="28" t="s">
        <v>26</v>
      </c>
      <c r="F1047" s="31">
        <v>112.34</v>
      </c>
      <c r="G1047" s="28" t="s">
        <v>40</v>
      </c>
      <c r="H1047" s="32">
        <v>1373</v>
      </c>
      <c r="I1047" s="33">
        <v>154242.82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01</v>
      </c>
      <c r="C1048" s="24">
        <v>44601.591194519599</v>
      </c>
      <c r="D1048" s="22" t="s">
        <v>9</v>
      </c>
      <c r="E1048" s="22" t="s">
        <v>26</v>
      </c>
      <c r="F1048" s="25">
        <v>112.3</v>
      </c>
      <c r="G1048" s="22" t="s">
        <v>40</v>
      </c>
      <c r="H1048" s="26">
        <v>1287</v>
      </c>
      <c r="I1048" s="27">
        <v>144530.1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01</v>
      </c>
      <c r="C1049" s="30">
        <v>44601.591194731402</v>
      </c>
      <c r="D1049" s="28" t="s">
        <v>9</v>
      </c>
      <c r="E1049" s="28" t="s">
        <v>20</v>
      </c>
      <c r="F1049" s="31">
        <v>10.794</v>
      </c>
      <c r="G1049" s="28" t="s">
        <v>40</v>
      </c>
      <c r="H1049" s="32">
        <v>1405</v>
      </c>
      <c r="I1049" s="33">
        <v>15165.57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01</v>
      </c>
      <c r="C1050" s="24">
        <v>44601.591723862897</v>
      </c>
      <c r="D1050" s="22" t="s">
        <v>9</v>
      </c>
      <c r="E1050" s="22" t="s">
        <v>26</v>
      </c>
      <c r="F1050" s="25">
        <v>112.28</v>
      </c>
      <c r="G1050" s="22" t="s">
        <v>40</v>
      </c>
      <c r="H1050" s="26">
        <v>1035</v>
      </c>
      <c r="I1050" s="27">
        <v>116209.8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01</v>
      </c>
      <c r="C1051" s="30">
        <v>44601.591723864403</v>
      </c>
      <c r="D1051" s="28" t="s">
        <v>9</v>
      </c>
      <c r="E1051" s="28" t="s">
        <v>26</v>
      </c>
      <c r="F1051" s="31">
        <v>112.28</v>
      </c>
      <c r="G1051" s="28" t="s">
        <v>40</v>
      </c>
      <c r="H1051" s="32">
        <v>266</v>
      </c>
      <c r="I1051" s="33">
        <v>29866.4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01</v>
      </c>
      <c r="C1052" s="24">
        <v>44601.591747999701</v>
      </c>
      <c r="D1052" s="22" t="s">
        <v>9</v>
      </c>
      <c r="E1052" s="22" t="s">
        <v>20</v>
      </c>
      <c r="F1052" s="25">
        <v>10.788</v>
      </c>
      <c r="G1052" s="22" t="s">
        <v>40</v>
      </c>
      <c r="H1052" s="26">
        <v>1264</v>
      </c>
      <c r="I1052" s="27">
        <v>13636.03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01</v>
      </c>
      <c r="C1053" s="30">
        <v>44601.594047424704</v>
      </c>
      <c r="D1053" s="28" t="s">
        <v>9</v>
      </c>
      <c r="E1053" s="28" t="s">
        <v>26</v>
      </c>
      <c r="F1053" s="31">
        <v>112.38</v>
      </c>
      <c r="G1053" s="28" t="s">
        <v>40</v>
      </c>
      <c r="H1053" s="32">
        <v>1340</v>
      </c>
      <c r="I1053" s="33">
        <v>150589.20000000001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01</v>
      </c>
      <c r="C1054" s="24">
        <v>44601.594531808398</v>
      </c>
      <c r="D1054" s="22" t="s">
        <v>9</v>
      </c>
      <c r="E1054" s="22" t="s">
        <v>20</v>
      </c>
      <c r="F1054" s="25">
        <v>10.81</v>
      </c>
      <c r="G1054" s="22" t="s">
        <v>40</v>
      </c>
      <c r="H1054" s="26">
        <v>1240</v>
      </c>
      <c r="I1054" s="27">
        <v>13404.4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01</v>
      </c>
      <c r="C1055" s="30">
        <v>44601.5945479375</v>
      </c>
      <c r="D1055" s="28" t="s">
        <v>9</v>
      </c>
      <c r="E1055" s="28" t="s">
        <v>26</v>
      </c>
      <c r="F1055" s="31">
        <v>112.46</v>
      </c>
      <c r="G1055" s="28" t="s">
        <v>40</v>
      </c>
      <c r="H1055" s="32">
        <v>275</v>
      </c>
      <c r="I1055" s="33">
        <v>30926.5</v>
      </c>
      <c r="J1055" s="28" t="s">
        <v>23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01</v>
      </c>
      <c r="C1056" s="24">
        <v>44601.594940314601</v>
      </c>
      <c r="D1056" s="22" t="s">
        <v>9</v>
      </c>
      <c r="E1056" s="22" t="s">
        <v>26</v>
      </c>
      <c r="F1056" s="25">
        <v>112.5</v>
      </c>
      <c r="G1056" s="22" t="s">
        <v>40</v>
      </c>
      <c r="H1056" s="26">
        <v>525</v>
      </c>
      <c r="I1056" s="27">
        <v>59062.5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01</v>
      </c>
      <c r="C1057" s="30">
        <v>44601.594940315299</v>
      </c>
      <c r="D1057" s="28" t="s">
        <v>9</v>
      </c>
      <c r="E1057" s="28" t="s">
        <v>26</v>
      </c>
      <c r="F1057" s="31">
        <v>112.5</v>
      </c>
      <c r="G1057" s="28" t="s">
        <v>40</v>
      </c>
      <c r="H1057" s="32">
        <v>362</v>
      </c>
      <c r="I1057" s="33">
        <v>40725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01</v>
      </c>
      <c r="C1058" s="24">
        <v>44601.595210781197</v>
      </c>
      <c r="D1058" s="22" t="s">
        <v>9</v>
      </c>
      <c r="E1058" s="22" t="s">
        <v>20</v>
      </c>
      <c r="F1058" s="25">
        <v>10.81</v>
      </c>
      <c r="G1058" s="22" t="s">
        <v>40</v>
      </c>
      <c r="H1058" s="26">
        <v>1042</v>
      </c>
      <c r="I1058" s="27">
        <v>11264.02</v>
      </c>
      <c r="J1058" s="22" t="s">
        <v>21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01</v>
      </c>
      <c r="C1059" s="30">
        <v>44601.595210781401</v>
      </c>
      <c r="D1059" s="28" t="s">
        <v>9</v>
      </c>
      <c r="E1059" s="28" t="s">
        <v>20</v>
      </c>
      <c r="F1059" s="31">
        <v>10.81</v>
      </c>
      <c r="G1059" s="28" t="s">
        <v>40</v>
      </c>
      <c r="H1059" s="32">
        <v>149</v>
      </c>
      <c r="I1059" s="33">
        <v>1610.69</v>
      </c>
      <c r="J1059" s="28" t="s">
        <v>21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01</v>
      </c>
      <c r="C1060" s="24">
        <v>44601.595211662199</v>
      </c>
      <c r="D1060" s="22" t="s">
        <v>9</v>
      </c>
      <c r="E1060" s="22" t="s">
        <v>26</v>
      </c>
      <c r="F1060" s="25">
        <v>112.48</v>
      </c>
      <c r="G1060" s="22" t="s">
        <v>40</v>
      </c>
      <c r="H1060" s="26">
        <v>1303</v>
      </c>
      <c r="I1060" s="27">
        <v>146561.44</v>
      </c>
      <c r="J1060" s="22" t="s">
        <v>23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01</v>
      </c>
      <c r="C1061" s="30">
        <v>44601.596119035203</v>
      </c>
      <c r="D1061" s="28" t="s">
        <v>9</v>
      </c>
      <c r="E1061" s="28" t="s">
        <v>20</v>
      </c>
      <c r="F1061" s="31">
        <v>10.814</v>
      </c>
      <c r="G1061" s="28" t="s">
        <v>40</v>
      </c>
      <c r="H1061" s="32">
        <v>1167</v>
      </c>
      <c r="I1061" s="33">
        <v>12619.94</v>
      </c>
      <c r="J1061" s="28" t="s">
        <v>21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01</v>
      </c>
      <c r="C1062" s="24">
        <v>44601.596938433497</v>
      </c>
      <c r="D1062" s="22" t="s">
        <v>9</v>
      </c>
      <c r="E1062" s="22" t="s">
        <v>26</v>
      </c>
      <c r="F1062" s="25">
        <v>112.52</v>
      </c>
      <c r="G1062" s="22" t="s">
        <v>40</v>
      </c>
      <c r="H1062" s="26">
        <v>5</v>
      </c>
      <c r="I1062" s="27">
        <v>562.6</v>
      </c>
      <c r="J1062" s="22" t="s">
        <v>23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01</v>
      </c>
      <c r="C1063" s="30">
        <v>44601.596999812202</v>
      </c>
      <c r="D1063" s="28" t="s">
        <v>9</v>
      </c>
      <c r="E1063" s="28" t="s">
        <v>26</v>
      </c>
      <c r="F1063" s="31">
        <v>112.52</v>
      </c>
      <c r="G1063" s="28" t="s">
        <v>40</v>
      </c>
      <c r="H1063" s="32">
        <v>5</v>
      </c>
      <c r="I1063" s="33">
        <v>562.6</v>
      </c>
      <c r="J1063" s="28" t="s">
        <v>23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01</v>
      </c>
      <c r="C1064" s="24">
        <v>44601.597209498701</v>
      </c>
      <c r="D1064" s="22" t="s">
        <v>9</v>
      </c>
      <c r="E1064" s="22" t="s">
        <v>26</v>
      </c>
      <c r="F1064" s="25">
        <v>112.52</v>
      </c>
      <c r="G1064" s="22" t="s">
        <v>40</v>
      </c>
      <c r="H1064" s="26">
        <v>750</v>
      </c>
      <c r="I1064" s="27">
        <v>84390</v>
      </c>
      <c r="J1064" s="22" t="s">
        <v>23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01</v>
      </c>
      <c r="C1065" s="30">
        <v>44601.597209533902</v>
      </c>
      <c r="D1065" s="28" t="s">
        <v>9</v>
      </c>
      <c r="E1065" s="28" t="s">
        <v>26</v>
      </c>
      <c r="F1065" s="31">
        <v>112.52</v>
      </c>
      <c r="G1065" s="28" t="s">
        <v>40</v>
      </c>
      <c r="H1065" s="32">
        <v>430</v>
      </c>
      <c r="I1065" s="33">
        <v>48383.6</v>
      </c>
      <c r="J1065" s="28" t="s">
        <v>23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01</v>
      </c>
      <c r="C1066" s="24">
        <v>44601.597209611798</v>
      </c>
      <c r="D1066" s="22" t="s">
        <v>9</v>
      </c>
      <c r="E1066" s="22" t="s">
        <v>26</v>
      </c>
      <c r="F1066" s="25">
        <v>112.5</v>
      </c>
      <c r="G1066" s="22" t="s">
        <v>40</v>
      </c>
      <c r="H1066" s="26">
        <v>316</v>
      </c>
      <c r="I1066" s="27">
        <v>35550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01</v>
      </c>
      <c r="C1067" s="30">
        <v>44601.597209612097</v>
      </c>
      <c r="D1067" s="28" t="s">
        <v>9</v>
      </c>
      <c r="E1067" s="28" t="s">
        <v>26</v>
      </c>
      <c r="F1067" s="31">
        <v>112.5</v>
      </c>
      <c r="G1067" s="28" t="s">
        <v>40</v>
      </c>
      <c r="H1067" s="32">
        <v>985</v>
      </c>
      <c r="I1067" s="33">
        <v>110812.5</v>
      </c>
      <c r="J1067" s="28" t="s">
        <v>27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01</v>
      </c>
      <c r="C1068" s="24">
        <v>44601.597356321501</v>
      </c>
      <c r="D1068" s="22" t="s">
        <v>9</v>
      </c>
      <c r="E1068" s="22" t="s">
        <v>20</v>
      </c>
      <c r="F1068" s="25">
        <v>10.81</v>
      </c>
      <c r="G1068" s="22" t="s">
        <v>40</v>
      </c>
      <c r="H1068" s="26">
        <v>750</v>
      </c>
      <c r="I1068" s="27">
        <v>8107.5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01</v>
      </c>
      <c r="C1069" s="30">
        <v>44601.597356582701</v>
      </c>
      <c r="D1069" s="28" t="s">
        <v>9</v>
      </c>
      <c r="E1069" s="28" t="s">
        <v>20</v>
      </c>
      <c r="F1069" s="31">
        <v>10.81</v>
      </c>
      <c r="G1069" s="28" t="s">
        <v>40</v>
      </c>
      <c r="H1069" s="32">
        <v>411</v>
      </c>
      <c r="I1069" s="33">
        <v>4442.91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01</v>
      </c>
      <c r="C1070" s="24">
        <v>44601.597729714798</v>
      </c>
      <c r="D1070" s="22" t="s">
        <v>9</v>
      </c>
      <c r="E1070" s="22" t="s">
        <v>20</v>
      </c>
      <c r="F1070" s="25">
        <v>10.804</v>
      </c>
      <c r="G1070" s="22" t="s">
        <v>40</v>
      </c>
      <c r="H1070" s="26">
        <v>1146</v>
      </c>
      <c r="I1070" s="27">
        <v>12381.38</v>
      </c>
      <c r="J1070" s="22" t="s">
        <v>22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01</v>
      </c>
      <c r="C1071" s="30">
        <v>44601.599695337798</v>
      </c>
      <c r="D1071" s="28" t="s">
        <v>9</v>
      </c>
      <c r="E1071" s="28" t="s">
        <v>26</v>
      </c>
      <c r="F1071" s="31">
        <v>112.32</v>
      </c>
      <c r="G1071" s="28" t="s">
        <v>40</v>
      </c>
      <c r="H1071" s="32">
        <v>1059</v>
      </c>
      <c r="I1071" s="33">
        <v>118946.88</v>
      </c>
      <c r="J1071" s="28" t="s">
        <v>22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01</v>
      </c>
      <c r="C1072" s="24">
        <v>44601.599695338497</v>
      </c>
      <c r="D1072" s="22" t="s">
        <v>9</v>
      </c>
      <c r="E1072" s="22" t="s">
        <v>26</v>
      </c>
      <c r="F1072" s="25">
        <v>112.32</v>
      </c>
      <c r="G1072" s="22" t="s">
        <v>40</v>
      </c>
      <c r="H1072" s="26">
        <v>228</v>
      </c>
      <c r="I1072" s="27">
        <v>25608.959999999999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01</v>
      </c>
      <c r="C1073" s="30">
        <v>44601.599695552497</v>
      </c>
      <c r="D1073" s="28" t="s">
        <v>9</v>
      </c>
      <c r="E1073" s="28" t="s">
        <v>26</v>
      </c>
      <c r="F1073" s="31">
        <v>112.3</v>
      </c>
      <c r="G1073" s="28" t="s">
        <v>40</v>
      </c>
      <c r="H1073" s="32">
        <v>138</v>
      </c>
      <c r="I1073" s="33">
        <v>15497.4</v>
      </c>
      <c r="J1073" s="28" t="s">
        <v>24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01</v>
      </c>
      <c r="C1074" s="24">
        <v>44601.599695552803</v>
      </c>
      <c r="D1074" s="22" t="s">
        <v>9</v>
      </c>
      <c r="E1074" s="22" t="s">
        <v>26</v>
      </c>
      <c r="F1074" s="25">
        <v>112.3</v>
      </c>
      <c r="G1074" s="22" t="s">
        <v>40</v>
      </c>
      <c r="H1074" s="26">
        <v>73</v>
      </c>
      <c r="I1074" s="27">
        <v>8197.9</v>
      </c>
      <c r="J1074" s="22" t="s">
        <v>24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01</v>
      </c>
      <c r="C1075" s="30">
        <v>44601.599695622499</v>
      </c>
      <c r="D1075" s="28" t="s">
        <v>9</v>
      </c>
      <c r="E1075" s="28" t="s">
        <v>26</v>
      </c>
      <c r="F1075" s="31">
        <v>112.3</v>
      </c>
      <c r="G1075" s="28" t="s">
        <v>40</v>
      </c>
      <c r="H1075" s="32">
        <v>211</v>
      </c>
      <c r="I1075" s="33">
        <v>23695.3</v>
      </c>
      <c r="J1075" s="28" t="s">
        <v>24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01</v>
      </c>
      <c r="C1076" s="24">
        <v>44601.599695744299</v>
      </c>
      <c r="D1076" s="22" t="s">
        <v>9</v>
      </c>
      <c r="E1076" s="22" t="s">
        <v>26</v>
      </c>
      <c r="F1076" s="25">
        <v>112.3</v>
      </c>
      <c r="G1076" s="22" t="s">
        <v>40</v>
      </c>
      <c r="H1076" s="26">
        <v>800</v>
      </c>
      <c r="I1076" s="27">
        <v>89840</v>
      </c>
      <c r="J1076" s="22" t="s">
        <v>24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01</v>
      </c>
      <c r="C1077" s="30">
        <v>44601.599835262903</v>
      </c>
      <c r="D1077" s="28" t="s">
        <v>9</v>
      </c>
      <c r="E1077" s="28" t="s">
        <v>20</v>
      </c>
      <c r="F1077" s="31">
        <v>10.792</v>
      </c>
      <c r="G1077" s="28" t="s">
        <v>40</v>
      </c>
      <c r="H1077" s="32">
        <v>1098</v>
      </c>
      <c r="I1077" s="33">
        <v>11849.62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01</v>
      </c>
      <c r="C1078" s="24">
        <v>44601.600463684699</v>
      </c>
      <c r="D1078" s="22" t="s">
        <v>9</v>
      </c>
      <c r="E1078" s="22" t="s">
        <v>20</v>
      </c>
      <c r="F1078" s="25">
        <v>10.788</v>
      </c>
      <c r="G1078" s="22" t="s">
        <v>40</v>
      </c>
      <c r="H1078" s="26">
        <v>850</v>
      </c>
      <c r="I1078" s="27">
        <v>9169.7999999999993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01</v>
      </c>
      <c r="C1079" s="30">
        <v>44601.600463685601</v>
      </c>
      <c r="D1079" s="28" t="s">
        <v>9</v>
      </c>
      <c r="E1079" s="28" t="s">
        <v>20</v>
      </c>
      <c r="F1079" s="31">
        <v>10.788</v>
      </c>
      <c r="G1079" s="28" t="s">
        <v>40</v>
      </c>
      <c r="H1079" s="32">
        <v>235</v>
      </c>
      <c r="I1079" s="33">
        <v>2535.1799999999998</v>
      </c>
      <c r="J1079" s="28" t="s">
        <v>21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01</v>
      </c>
      <c r="C1080" s="24">
        <v>44601.600893533803</v>
      </c>
      <c r="D1080" s="22" t="s">
        <v>9</v>
      </c>
      <c r="E1080" s="22" t="s">
        <v>26</v>
      </c>
      <c r="F1080" s="25">
        <v>112.24</v>
      </c>
      <c r="G1080" s="22" t="s">
        <v>40</v>
      </c>
      <c r="H1080" s="26">
        <v>600</v>
      </c>
      <c r="I1080" s="27">
        <v>67344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01</v>
      </c>
      <c r="C1081" s="30">
        <v>44601.600894606199</v>
      </c>
      <c r="D1081" s="28" t="s">
        <v>9</v>
      </c>
      <c r="E1081" s="28" t="s">
        <v>26</v>
      </c>
      <c r="F1081" s="31">
        <v>112.24</v>
      </c>
      <c r="G1081" s="28" t="s">
        <v>40</v>
      </c>
      <c r="H1081" s="32">
        <v>600</v>
      </c>
      <c r="I1081" s="33">
        <v>67344</v>
      </c>
      <c r="J1081" s="28" t="s">
        <v>27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01</v>
      </c>
      <c r="C1082" s="24">
        <v>44601.6008986417</v>
      </c>
      <c r="D1082" s="22" t="s">
        <v>9</v>
      </c>
      <c r="E1082" s="22" t="s">
        <v>26</v>
      </c>
      <c r="F1082" s="25">
        <v>112.24</v>
      </c>
      <c r="G1082" s="22" t="s">
        <v>40</v>
      </c>
      <c r="H1082" s="26">
        <v>73</v>
      </c>
      <c r="I1082" s="27">
        <v>8193.52</v>
      </c>
      <c r="J1082" s="22" t="s">
        <v>27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01</v>
      </c>
      <c r="C1083" s="30">
        <v>44601.602033720403</v>
      </c>
      <c r="D1083" s="28" t="s">
        <v>9</v>
      </c>
      <c r="E1083" s="28" t="s">
        <v>26</v>
      </c>
      <c r="F1083" s="31">
        <v>112.28</v>
      </c>
      <c r="G1083" s="28" t="s">
        <v>40</v>
      </c>
      <c r="H1083" s="32">
        <v>1423</v>
      </c>
      <c r="I1083" s="33">
        <v>159774.44</v>
      </c>
      <c r="J1083" s="28" t="s">
        <v>27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01</v>
      </c>
      <c r="C1084" s="24">
        <v>44601.6020340838</v>
      </c>
      <c r="D1084" s="22" t="s">
        <v>9</v>
      </c>
      <c r="E1084" s="22" t="s">
        <v>20</v>
      </c>
      <c r="F1084" s="25">
        <v>10.792</v>
      </c>
      <c r="G1084" s="22" t="s">
        <v>40</v>
      </c>
      <c r="H1084" s="26">
        <v>1121</v>
      </c>
      <c r="I1084" s="27">
        <v>12097.83</v>
      </c>
      <c r="J1084" s="22" t="s">
        <v>22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01</v>
      </c>
      <c r="C1085" s="30">
        <v>44601.6031484954</v>
      </c>
      <c r="D1085" s="28" t="s">
        <v>9</v>
      </c>
      <c r="E1085" s="28" t="s">
        <v>20</v>
      </c>
      <c r="F1085" s="31">
        <v>10.792</v>
      </c>
      <c r="G1085" s="28" t="s">
        <v>40</v>
      </c>
      <c r="H1085" s="32">
        <v>864</v>
      </c>
      <c r="I1085" s="33">
        <v>9324.2900000000009</v>
      </c>
      <c r="J1085" s="28" t="s">
        <v>22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01</v>
      </c>
      <c r="C1086" s="24">
        <v>44601.603832513698</v>
      </c>
      <c r="D1086" s="22" t="s">
        <v>9</v>
      </c>
      <c r="E1086" s="22" t="s">
        <v>20</v>
      </c>
      <c r="F1086" s="25">
        <v>10.794</v>
      </c>
      <c r="G1086" s="22" t="s">
        <v>40</v>
      </c>
      <c r="H1086" s="26">
        <v>500</v>
      </c>
      <c r="I1086" s="27">
        <v>5397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01</v>
      </c>
      <c r="C1087" s="30">
        <v>44601.603832514003</v>
      </c>
      <c r="D1087" s="28" t="s">
        <v>9</v>
      </c>
      <c r="E1087" s="28" t="s">
        <v>20</v>
      </c>
      <c r="F1087" s="31">
        <v>10.794</v>
      </c>
      <c r="G1087" s="28" t="s">
        <v>40</v>
      </c>
      <c r="H1087" s="32">
        <v>500</v>
      </c>
      <c r="I1087" s="33">
        <v>5397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01</v>
      </c>
      <c r="C1088" s="24">
        <v>44601.603832514404</v>
      </c>
      <c r="D1088" s="22" t="s">
        <v>9</v>
      </c>
      <c r="E1088" s="22" t="s">
        <v>20</v>
      </c>
      <c r="F1088" s="25">
        <v>10.794</v>
      </c>
      <c r="G1088" s="22" t="s">
        <v>40</v>
      </c>
      <c r="H1088" s="26">
        <v>213</v>
      </c>
      <c r="I1088" s="27">
        <v>2299.12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01</v>
      </c>
      <c r="C1089" s="30">
        <v>44601.603832609602</v>
      </c>
      <c r="D1089" s="28" t="s">
        <v>9</v>
      </c>
      <c r="E1089" s="28" t="s">
        <v>26</v>
      </c>
      <c r="F1089" s="31">
        <v>112.28</v>
      </c>
      <c r="G1089" s="28" t="s">
        <v>40</v>
      </c>
      <c r="H1089" s="32">
        <v>1187</v>
      </c>
      <c r="I1089" s="33">
        <v>133276.35999999999</v>
      </c>
      <c r="J1089" s="28" t="s">
        <v>27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01</v>
      </c>
      <c r="C1090" s="24">
        <v>44601.603834208698</v>
      </c>
      <c r="D1090" s="22" t="s">
        <v>9</v>
      </c>
      <c r="E1090" s="22" t="s">
        <v>28</v>
      </c>
      <c r="F1090" s="25">
        <v>80.28</v>
      </c>
      <c r="G1090" s="22" t="s">
        <v>40</v>
      </c>
      <c r="H1090" s="26">
        <v>131</v>
      </c>
      <c r="I1090" s="27">
        <v>10516.68</v>
      </c>
      <c r="J1090" s="22" t="s">
        <v>29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01</v>
      </c>
      <c r="C1091" s="30">
        <v>44601.603834208901</v>
      </c>
      <c r="D1091" s="28" t="s">
        <v>9</v>
      </c>
      <c r="E1091" s="28" t="s">
        <v>28</v>
      </c>
      <c r="F1091" s="31">
        <v>80.28</v>
      </c>
      <c r="G1091" s="28" t="s">
        <v>40</v>
      </c>
      <c r="H1091" s="32">
        <v>717</v>
      </c>
      <c r="I1091" s="33">
        <v>57560.76</v>
      </c>
      <c r="J1091" s="28" t="s">
        <v>29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01</v>
      </c>
      <c r="C1092" s="24">
        <v>44601.605107220203</v>
      </c>
      <c r="D1092" s="22" t="s">
        <v>9</v>
      </c>
      <c r="E1092" s="22" t="s">
        <v>26</v>
      </c>
      <c r="F1092" s="25">
        <v>112.3</v>
      </c>
      <c r="G1092" s="22" t="s">
        <v>40</v>
      </c>
      <c r="H1092" s="26">
        <v>720</v>
      </c>
      <c r="I1092" s="27">
        <v>80856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01</v>
      </c>
      <c r="C1093" s="30">
        <v>44601.6051073165</v>
      </c>
      <c r="D1093" s="28" t="s">
        <v>9</v>
      </c>
      <c r="E1093" s="28" t="s">
        <v>26</v>
      </c>
      <c r="F1093" s="31">
        <v>112.3</v>
      </c>
      <c r="G1093" s="28" t="s">
        <v>40</v>
      </c>
      <c r="H1093" s="32">
        <v>1510</v>
      </c>
      <c r="I1093" s="33">
        <v>169573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01</v>
      </c>
      <c r="C1094" s="24">
        <v>44601.605107436197</v>
      </c>
      <c r="D1094" s="22" t="s">
        <v>9</v>
      </c>
      <c r="E1094" s="22" t="s">
        <v>26</v>
      </c>
      <c r="F1094" s="25">
        <v>112.3</v>
      </c>
      <c r="G1094" s="22" t="s">
        <v>40</v>
      </c>
      <c r="H1094" s="26">
        <v>175</v>
      </c>
      <c r="I1094" s="27">
        <v>19652.5</v>
      </c>
      <c r="J1094" s="22" t="s">
        <v>24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01</v>
      </c>
      <c r="C1095" s="30">
        <v>44601.605107556403</v>
      </c>
      <c r="D1095" s="28" t="s">
        <v>9</v>
      </c>
      <c r="E1095" s="28" t="s">
        <v>26</v>
      </c>
      <c r="F1095" s="31">
        <v>112.3</v>
      </c>
      <c r="G1095" s="28" t="s">
        <v>40</v>
      </c>
      <c r="H1095" s="32">
        <v>30</v>
      </c>
      <c r="I1095" s="33">
        <v>3369</v>
      </c>
      <c r="J1095" s="28" t="s">
        <v>27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01</v>
      </c>
      <c r="C1096" s="24">
        <v>44601.605226216401</v>
      </c>
      <c r="D1096" s="22" t="s">
        <v>9</v>
      </c>
      <c r="E1096" s="22" t="s">
        <v>20</v>
      </c>
      <c r="F1096" s="25">
        <v>10.794</v>
      </c>
      <c r="G1096" s="22" t="s">
        <v>40</v>
      </c>
      <c r="H1096" s="26">
        <v>1280</v>
      </c>
      <c r="I1096" s="27">
        <v>13816.32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01</v>
      </c>
      <c r="C1097" s="30">
        <v>44601.606011138203</v>
      </c>
      <c r="D1097" s="28" t="s">
        <v>9</v>
      </c>
      <c r="E1097" s="28" t="s">
        <v>26</v>
      </c>
      <c r="F1097" s="31">
        <v>112.22</v>
      </c>
      <c r="G1097" s="28" t="s">
        <v>40</v>
      </c>
      <c r="H1097" s="32">
        <v>438</v>
      </c>
      <c r="I1097" s="33">
        <v>49152.36</v>
      </c>
      <c r="J1097" s="28" t="s">
        <v>23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01</v>
      </c>
      <c r="C1098" s="24">
        <v>44601.606011140102</v>
      </c>
      <c r="D1098" s="22" t="s">
        <v>9</v>
      </c>
      <c r="E1098" s="22" t="s">
        <v>26</v>
      </c>
      <c r="F1098" s="25">
        <v>112.22</v>
      </c>
      <c r="G1098" s="22" t="s">
        <v>40</v>
      </c>
      <c r="H1098" s="26">
        <v>75</v>
      </c>
      <c r="I1098" s="27">
        <v>8416.5</v>
      </c>
      <c r="J1098" s="22" t="s">
        <v>23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01</v>
      </c>
      <c r="C1099" s="30">
        <v>44601.606500857903</v>
      </c>
      <c r="D1099" s="28" t="s">
        <v>9</v>
      </c>
      <c r="E1099" s="28" t="s">
        <v>20</v>
      </c>
      <c r="F1099" s="31">
        <v>10.786</v>
      </c>
      <c r="G1099" s="28" t="s">
        <v>40</v>
      </c>
      <c r="H1099" s="32">
        <v>514</v>
      </c>
      <c r="I1099" s="33">
        <v>5544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01</v>
      </c>
      <c r="C1100" s="24">
        <v>44601.606500858899</v>
      </c>
      <c r="D1100" s="22" t="s">
        <v>9</v>
      </c>
      <c r="E1100" s="22" t="s">
        <v>20</v>
      </c>
      <c r="F1100" s="25">
        <v>10.786</v>
      </c>
      <c r="G1100" s="22" t="s">
        <v>40</v>
      </c>
      <c r="H1100" s="26">
        <v>738</v>
      </c>
      <c r="I1100" s="27">
        <v>7960.07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01</v>
      </c>
      <c r="C1101" s="30">
        <v>44601.606577801598</v>
      </c>
      <c r="D1101" s="28" t="s">
        <v>9</v>
      </c>
      <c r="E1101" s="28" t="s">
        <v>26</v>
      </c>
      <c r="F1101" s="31">
        <v>112.22</v>
      </c>
      <c r="G1101" s="28" t="s">
        <v>40</v>
      </c>
      <c r="H1101" s="32">
        <v>735</v>
      </c>
      <c r="I1101" s="33">
        <v>82481.7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01</v>
      </c>
      <c r="C1102" s="24">
        <v>44601.607986371098</v>
      </c>
      <c r="D1102" s="22" t="s">
        <v>9</v>
      </c>
      <c r="E1102" s="22" t="s">
        <v>26</v>
      </c>
      <c r="F1102" s="25">
        <v>112.3</v>
      </c>
      <c r="G1102" s="22" t="s">
        <v>40</v>
      </c>
      <c r="H1102" s="26">
        <v>1463</v>
      </c>
      <c r="I1102" s="27">
        <v>164294.9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01</v>
      </c>
      <c r="C1103" s="30">
        <v>44601.607986371098</v>
      </c>
      <c r="D1103" s="28" t="s">
        <v>9</v>
      </c>
      <c r="E1103" s="28" t="s">
        <v>26</v>
      </c>
      <c r="F1103" s="31">
        <v>112.3</v>
      </c>
      <c r="G1103" s="28" t="s">
        <v>40</v>
      </c>
      <c r="H1103" s="32">
        <v>1502</v>
      </c>
      <c r="I1103" s="33">
        <v>168674.6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01</v>
      </c>
      <c r="C1104" s="24">
        <v>44601.607986703202</v>
      </c>
      <c r="D1104" s="22" t="s">
        <v>9</v>
      </c>
      <c r="E1104" s="22" t="s">
        <v>20</v>
      </c>
      <c r="F1104" s="25">
        <v>10.792</v>
      </c>
      <c r="G1104" s="22" t="s">
        <v>40</v>
      </c>
      <c r="H1104" s="26">
        <v>1085</v>
      </c>
      <c r="I1104" s="27">
        <v>11709.32</v>
      </c>
      <c r="J1104" s="22" t="s">
        <v>21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01</v>
      </c>
      <c r="C1105" s="30">
        <v>44601.608416678202</v>
      </c>
      <c r="D1105" s="28" t="s">
        <v>9</v>
      </c>
      <c r="E1105" s="28" t="s">
        <v>20</v>
      </c>
      <c r="F1105" s="31">
        <v>10.788</v>
      </c>
      <c r="G1105" s="28" t="s">
        <v>40</v>
      </c>
      <c r="H1105" s="32">
        <v>70</v>
      </c>
      <c r="I1105" s="33">
        <v>755.16</v>
      </c>
      <c r="J1105" s="28" t="s">
        <v>21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01</v>
      </c>
      <c r="C1106" s="24">
        <v>44601.6084166785</v>
      </c>
      <c r="D1106" s="22" t="s">
        <v>9</v>
      </c>
      <c r="E1106" s="22" t="s">
        <v>20</v>
      </c>
      <c r="F1106" s="25">
        <v>10.788</v>
      </c>
      <c r="G1106" s="22" t="s">
        <v>40</v>
      </c>
      <c r="H1106" s="26">
        <v>1202</v>
      </c>
      <c r="I1106" s="27">
        <v>12967.18</v>
      </c>
      <c r="J1106" s="22" t="s">
        <v>21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01</v>
      </c>
      <c r="C1107" s="30">
        <v>44601.608417011397</v>
      </c>
      <c r="D1107" s="28" t="s">
        <v>9</v>
      </c>
      <c r="E1107" s="28" t="s">
        <v>26</v>
      </c>
      <c r="F1107" s="31">
        <v>112.24</v>
      </c>
      <c r="G1107" s="28" t="s">
        <v>40</v>
      </c>
      <c r="H1107" s="32">
        <v>259</v>
      </c>
      <c r="I1107" s="33">
        <v>29070.16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01</v>
      </c>
      <c r="C1108" s="24">
        <v>44601.6084170131</v>
      </c>
      <c r="D1108" s="22" t="s">
        <v>9</v>
      </c>
      <c r="E1108" s="22" t="s">
        <v>26</v>
      </c>
      <c r="F1108" s="25">
        <v>112.24</v>
      </c>
      <c r="G1108" s="22" t="s">
        <v>40</v>
      </c>
      <c r="H1108" s="26">
        <v>900</v>
      </c>
      <c r="I1108" s="27">
        <v>101016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01</v>
      </c>
      <c r="C1109" s="30">
        <v>44601.608417014402</v>
      </c>
      <c r="D1109" s="28" t="s">
        <v>9</v>
      </c>
      <c r="E1109" s="28" t="s">
        <v>26</v>
      </c>
      <c r="F1109" s="31">
        <v>112.24</v>
      </c>
      <c r="G1109" s="28" t="s">
        <v>40</v>
      </c>
      <c r="H1109" s="32">
        <v>169</v>
      </c>
      <c r="I1109" s="33">
        <v>18968.560000000001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01</v>
      </c>
      <c r="C1110" s="24">
        <v>44601.6084171205</v>
      </c>
      <c r="D1110" s="22" t="s">
        <v>9</v>
      </c>
      <c r="E1110" s="22" t="s">
        <v>28</v>
      </c>
      <c r="F1110" s="25">
        <v>80.25</v>
      </c>
      <c r="G1110" s="22" t="s">
        <v>40</v>
      </c>
      <c r="H1110" s="26">
        <v>822</v>
      </c>
      <c r="I1110" s="27">
        <v>65965.5</v>
      </c>
      <c r="J1110" s="22" t="s">
        <v>29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01</v>
      </c>
      <c r="C1111" s="30">
        <v>44601.611035547801</v>
      </c>
      <c r="D1111" s="28" t="s">
        <v>9</v>
      </c>
      <c r="E1111" s="28" t="s">
        <v>26</v>
      </c>
      <c r="F1111" s="31">
        <v>112.28</v>
      </c>
      <c r="G1111" s="28" t="s">
        <v>40</v>
      </c>
      <c r="H1111" s="32">
        <v>1555</v>
      </c>
      <c r="I1111" s="33">
        <v>174595.4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01</v>
      </c>
      <c r="C1112" s="24">
        <v>44601.611035670903</v>
      </c>
      <c r="D1112" s="22" t="s">
        <v>9</v>
      </c>
      <c r="E1112" s="22" t="s">
        <v>20</v>
      </c>
      <c r="F1112" s="25">
        <v>10.79</v>
      </c>
      <c r="G1112" s="22" t="s">
        <v>40</v>
      </c>
      <c r="H1112" s="26">
        <v>502</v>
      </c>
      <c r="I1112" s="27">
        <v>5416.58</v>
      </c>
      <c r="J1112" s="22" t="s">
        <v>21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01</v>
      </c>
      <c r="C1113" s="30">
        <v>44601.611035768903</v>
      </c>
      <c r="D1113" s="28" t="s">
        <v>9</v>
      </c>
      <c r="E1113" s="28" t="s">
        <v>26</v>
      </c>
      <c r="F1113" s="31">
        <v>112.26</v>
      </c>
      <c r="G1113" s="28" t="s">
        <v>40</v>
      </c>
      <c r="H1113" s="32">
        <v>1620</v>
      </c>
      <c r="I1113" s="33">
        <v>181861.2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01</v>
      </c>
      <c r="C1114" s="24">
        <v>44601.611035866597</v>
      </c>
      <c r="D1114" s="22" t="s">
        <v>9</v>
      </c>
      <c r="E1114" s="22" t="s">
        <v>20</v>
      </c>
      <c r="F1114" s="25">
        <v>10.79</v>
      </c>
      <c r="G1114" s="22" t="s">
        <v>40</v>
      </c>
      <c r="H1114" s="26">
        <v>13</v>
      </c>
      <c r="I1114" s="27">
        <v>140.27000000000001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01</v>
      </c>
      <c r="C1115" s="30">
        <v>44601.611035866597</v>
      </c>
      <c r="D1115" s="28" t="s">
        <v>9</v>
      </c>
      <c r="E1115" s="28" t="s">
        <v>20</v>
      </c>
      <c r="F1115" s="31">
        <v>10.79</v>
      </c>
      <c r="G1115" s="28" t="s">
        <v>40</v>
      </c>
      <c r="H1115" s="32">
        <v>1044</v>
      </c>
      <c r="I1115" s="33">
        <v>11264.76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01</v>
      </c>
      <c r="C1116" s="24">
        <v>44601.611035866597</v>
      </c>
      <c r="D1116" s="22" t="s">
        <v>9</v>
      </c>
      <c r="E1116" s="22" t="s">
        <v>20</v>
      </c>
      <c r="F1116" s="25">
        <v>10.79</v>
      </c>
      <c r="G1116" s="22" t="s">
        <v>40</v>
      </c>
      <c r="H1116" s="26">
        <v>37</v>
      </c>
      <c r="I1116" s="27">
        <v>399.23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01</v>
      </c>
      <c r="C1117" s="30">
        <v>44601.611035992799</v>
      </c>
      <c r="D1117" s="28" t="s">
        <v>9</v>
      </c>
      <c r="E1117" s="28" t="s">
        <v>20</v>
      </c>
      <c r="F1117" s="31">
        <v>10.788</v>
      </c>
      <c r="G1117" s="28" t="s">
        <v>40</v>
      </c>
      <c r="H1117" s="32">
        <v>1423</v>
      </c>
      <c r="I1117" s="33">
        <v>15351.32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01</v>
      </c>
      <c r="C1118" s="24">
        <v>44601.613409441998</v>
      </c>
      <c r="D1118" s="22" t="s">
        <v>9</v>
      </c>
      <c r="E1118" s="22" t="s">
        <v>26</v>
      </c>
      <c r="F1118" s="25">
        <v>112.26</v>
      </c>
      <c r="G1118" s="22" t="s">
        <v>40</v>
      </c>
      <c r="H1118" s="26">
        <v>1756</v>
      </c>
      <c r="I1118" s="27">
        <v>197128.56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01</v>
      </c>
      <c r="C1119" s="30">
        <v>44601.613410132297</v>
      </c>
      <c r="D1119" s="28" t="s">
        <v>9</v>
      </c>
      <c r="E1119" s="28" t="s">
        <v>20</v>
      </c>
      <c r="F1119" s="31">
        <v>10.788</v>
      </c>
      <c r="G1119" s="28" t="s">
        <v>40</v>
      </c>
      <c r="H1119" s="32">
        <v>1545</v>
      </c>
      <c r="I1119" s="33">
        <v>16667.46</v>
      </c>
      <c r="J1119" s="28" t="s">
        <v>21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01</v>
      </c>
      <c r="C1120" s="24">
        <v>44601.614378943501</v>
      </c>
      <c r="D1120" s="22" t="s">
        <v>9</v>
      </c>
      <c r="E1120" s="22" t="s">
        <v>20</v>
      </c>
      <c r="F1120" s="25">
        <v>10.786</v>
      </c>
      <c r="G1120" s="22" t="s">
        <v>40</v>
      </c>
      <c r="H1120" s="26">
        <v>196</v>
      </c>
      <c r="I1120" s="27">
        <v>2114.06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01</v>
      </c>
      <c r="C1121" s="30">
        <v>44601.615176717198</v>
      </c>
      <c r="D1121" s="28" t="s">
        <v>9</v>
      </c>
      <c r="E1121" s="28" t="s">
        <v>20</v>
      </c>
      <c r="F1121" s="31">
        <v>10.794</v>
      </c>
      <c r="G1121" s="28" t="s">
        <v>40</v>
      </c>
      <c r="H1121" s="32">
        <v>1523</v>
      </c>
      <c r="I1121" s="33">
        <v>16439.259999999998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01</v>
      </c>
      <c r="C1122" s="24">
        <v>44601.615492696801</v>
      </c>
      <c r="D1122" s="22" t="s">
        <v>9</v>
      </c>
      <c r="E1122" s="22" t="s">
        <v>26</v>
      </c>
      <c r="F1122" s="25">
        <v>112.26</v>
      </c>
      <c r="G1122" s="22" t="s">
        <v>40</v>
      </c>
      <c r="H1122" s="26">
        <v>15</v>
      </c>
      <c r="I1122" s="27">
        <v>1683.9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01</v>
      </c>
      <c r="C1123" s="30">
        <v>44601.615492891899</v>
      </c>
      <c r="D1123" s="28" t="s">
        <v>9</v>
      </c>
      <c r="E1123" s="28" t="s">
        <v>26</v>
      </c>
      <c r="F1123" s="31">
        <v>112.26</v>
      </c>
      <c r="G1123" s="28" t="s">
        <v>40</v>
      </c>
      <c r="H1123" s="32">
        <v>1584</v>
      </c>
      <c r="I1123" s="33">
        <v>177819.84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01</v>
      </c>
      <c r="C1124" s="24">
        <v>44601.616810743901</v>
      </c>
      <c r="D1124" s="22" t="s">
        <v>9</v>
      </c>
      <c r="E1124" s="22" t="s">
        <v>26</v>
      </c>
      <c r="F1124" s="25">
        <v>112.28</v>
      </c>
      <c r="G1124" s="22" t="s">
        <v>40</v>
      </c>
      <c r="H1124" s="26">
        <v>1671</v>
      </c>
      <c r="I1124" s="27">
        <v>187619.88</v>
      </c>
      <c r="J1124" s="22" t="s">
        <v>24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01</v>
      </c>
      <c r="C1125" s="30">
        <v>44601.617073158101</v>
      </c>
      <c r="D1125" s="28" t="s">
        <v>9</v>
      </c>
      <c r="E1125" s="28" t="s">
        <v>26</v>
      </c>
      <c r="F1125" s="31">
        <v>112.26</v>
      </c>
      <c r="G1125" s="28" t="s">
        <v>40</v>
      </c>
      <c r="H1125" s="32">
        <v>333</v>
      </c>
      <c r="I1125" s="33">
        <v>37382.58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01</v>
      </c>
      <c r="C1126" s="24">
        <v>44601.617073159097</v>
      </c>
      <c r="D1126" s="22" t="s">
        <v>9</v>
      </c>
      <c r="E1126" s="22" t="s">
        <v>26</v>
      </c>
      <c r="F1126" s="25">
        <v>112.26</v>
      </c>
      <c r="G1126" s="22" t="s">
        <v>40</v>
      </c>
      <c r="H1126" s="26">
        <v>1161</v>
      </c>
      <c r="I1126" s="27">
        <v>130333.86</v>
      </c>
      <c r="J1126" s="22" t="s">
        <v>27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01</v>
      </c>
      <c r="C1127" s="30">
        <v>44601.619047323598</v>
      </c>
      <c r="D1127" s="28" t="s">
        <v>9</v>
      </c>
      <c r="E1127" s="28" t="s">
        <v>26</v>
      </c>
      <c r="F1127" s="31">
        <v>112.34</v>
      </c>
      <c r="G1127" s="28" t="s">
        <v>40</v>
      </c>
      <c r="H1127" s="32">
        <v>574</v>
      </c>
      <c r="I1127" s="33">
        <v>64483.16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01</v>
      </c>
      <c r="C1128" s="24">
        <v>44601.619047419903</v>
      </c>
      <c r="D1128" s="22" t="s">
        <v>9</v>
      </c>
      <c r="E1128" s="22" t="s">
        <v>26</v>
      </c>
      <c r="F1128" s="25">
        <v>112.34</v>
      </c>
      <c r="G1128" s="22" t="s">
        <v>40</v>
      </c>
      <c r="H1128" s="26">
        <v>1203</v>
      </c>
      <c r="I1128" s="27">
        <v>135145.01999999999</v>
      </c>
      <c r="J1128" s="22" t="s">
        <v>27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01</v>
      </c>
      <c r="C1129" s="30">
        <v>44601.6190475396</v>
      </c>
      <c r="D1129" s="28" t="s">
        <v>9</v>
      </c>
      <c r="E1129" s="28" t="s">
        <v>26</v>
      </c>
      <c r="F1129" s="31">
        <v>112.34</v>
      </c>
      <c r="G1129" s="28" t="s">
        <v>40</v>
      </c>
      <c r="H1129" s="32">
        <v>163</v>
      </c>
      <c r="I1129" s="33">
        <v>18311.419999999998</v>
      </c>
      <c r="J1129" s="28" t="s">
        <v>24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01</v>
      </c>
      <c r="C1130" s="24">
        <v>44601.619222464898</v>
      </c>
      <c r="D1130" s="22" t="s">
        <v>9</v>
      </c>
      <c r="E1130" s="22" t="s">
        <v>20</v>
      </c>
      <c r="F1130" s="25">
        <v>10.798</v>
      </c>
      <c r="G1130" s="22" t="s">
        <v>40</v>
      </c>
      <c r="H1130" s="26">
        <v>1217</v>
      </c>
      <c r="I1130" s="27">
        <v>13141.17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01</v>
      </c>
      <c r="C1131" s="30">
        <v>44601.619222562003</v>
      </c>
      <c r="D1131" s="28" t="s">
        <v>9</v>
      </c>
      <c r="E1131" s="28" t="s">
        <v>20</v>
      </c>
      <c r="F1131" s="31">
        <v>10.798</v>
      </c>
      <c r="G1131" s="28" t="s">
        <v>40</v>
      </c>
      <c r="H1131" s="32">
        <v>209</v>
      </c>
      <c r="I1131" s="33">
        <v>2256.7800000000002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01</v>
      </c>
      <c r="C1132" s="24">
        <v>44601.619222562098</v>
      </c>
      <c r="D1132" s="22" t="s">
        <v>9</v>
      </c>
      <c r="E1132" s="22" t="s">
        <v>20</v>
      </c>
      <c r="F1132" s="25">
        <v>10.798</v>
      </c>
      <c r="G1132" s="22" t="s">
        <v>40</v>
      </c>
      <c r="H1132" s="26">
        <v>1496</v>
      </c>
      <c r="I1132" s="27">
        <v>16153.81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01</v>
      </c>
      <c r="C1133" s="30">
        <v>44601.619222562098</v>
      </c>
      <c r="D1133" s="28" t="s">
        <v>9</v>
      </c>
      <c r="E1133" s="28" t="s">
        <v>20</v>
      </c>
      <c r="F1133" s="31">
        <v>10.798</v>
      </c>
      <c r="G1133" s="28" t="s">
        <v>40</v>
      </c>
      <c r="H1133" s="32">
        <v>106</v>
      </c>
      <c r="I1133" s="33">
        <v>1144.5899999999999</v>
      </c>
      <c r="J1133" s="28" t="s">
        <v>21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01</v>
      </c>
      <c r="C1134" s="24">
        <v>44601.619222681897</v>
      </c>
      <c r="D1134" s="22" t="s">
        <v>9</v>
      </c>
      <c r="E1134" s="22" t="s">
        <v>20</v>
      </c>
      <c r="F1134" s="25">
        <v>10.798</v>
      </c>
      <c r="G1134" s="22" t="s">
        <v>40</v>
      </c>
      <c r="H1134" s="26">
        <v>219</v>
      </c>
      <c r="I1134" s="27">
        <v>2364.7600000000002</v>
      </c>
      <c r="J1134" s="22" t="s">
        <v>22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01</v>
      </c>
      <c r="C1135" s="30">
        <v>44601.619222794398</v>
      </c>
      <c r="D1135" s="28" t="s">
        <v>9</v>
      </c>
      <c r="E1135" s="28" t="s">
        <v>20</v>
      </c>
      <c r="F1135" s="31">
        <v>10.795999999999999</v>
      </c>
      <c r="G1135" s="28" t="s">
        <v>40</v>
      </c>
      <c r="H1135" s="32">
        <v>542</v>
      </c>
      <c r="I1135" s="33">
        <v>5851.43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01</v>
      </c>
      <c r="C1136" s="24">
        <v>44601.619778826796</v>
      </c>
      <c r="D1136" s="22" t="s">
        <v>9</v>
      </c>
      <c r="E1136" s="22" t="s">
        <v>26</v>
      </c>
      <c r="F1136" s="25">
        <v>112.32</v>
      </c>
      <c r="G1136" s="22" t="s">
        <v>40</v>
      </c>
      <c r="H1136" s="26">
        <v>589</v>
      </c>
      <c r="I1136" s="27">
        <v>66156.479999999996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01</v>
      </c>
      <c r="C1137" s="30">
        <v>44601.619778827197</v>
      </c>
      <c r="D1137" s="28" t="s">
        <v>9</v>
      </c>
      <c r="E1137" s="28" t="s">
        <v>26</v>
      </c>
      <c r="F1137" s="31">
        <v>112.32</v>
      </c>
      <c r="G1137" s="28" t="s">
        <v>40</v>
      </c>
      <c r="H1137" s="32">
        <v>1084</v>
      </c>
      <c r="I1137" s="33">
        <v>121754.88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01</v>
      </c>
      <c r="C1138" s="24">
        <v>44601.619778827902</v>
      </c>
      <c r="D1138" s="22" t="s">
        <v>9</v>
      </c>
      <c r="E1138" s="22" t="s">
        <v>26</v>
      </c>
      <c r="F1138" s="25">
        <v>112.32</v>
      </c>
      <c r="G1138" s="22" t="s">
        <v>40</v>
      </c>
      <c r="H1138" s="26">
        <v>231</v>
      </c>
      <c r="I1138" s="27">
        <v>25945.919999999998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01</v>
      </c>
      <c r="C1139" s="30">
        <v>44601.620104046502</v>
      </c>
      <c r="D1139" s="28" t="s">
        <v>9</v>
      </c>
      <c r="E1139" s="28" t="s">
        <v>20</v>
      </c>
      <c r="F1139" s="31">
        <v>10.795999999999999</v>
      </c>
      <c r="G1139" s="28" t="s">
        <v>40</v>
      </c>
      <c r="H1139" s="32">
        <v>1009</v>
      </c>
      <c r="I1139" s="33">
        <v>10893.16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01</v>
      </c>
      <c r="C1140" s="24">
        <v>44601.620104052497</v>
      </c>
      <c r="D1140" s="22" t="s">
        <v>9</v>
      </c>
      <c r="E1140" s="22" t="s">
        <v>20</v>
      </c>
      <c r="F1140" s="25">
        <v>10.794</v>
      </c>
      <c r="G1140" s="22" t="s">
        <v>40</v>
      </c>
      <c r="H1140" s="26">
        <v>1781</v>
      </c>
      <c r="I1140" s="27">
        <v>19224.11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01</v>
      </c>
      <c r="C1141" s="30">
        <v>44601.620127882998</v>
      </c>
      <c r="D1141" s="28" t="s">
        <v>9</v>
      </c>
      <c r="E1141" s="28" t="s">
        <v>26</v>
      </c>
      <c r="F1141" s="31">
        <v>112.3</v>
      </c>
      <c r="G1141" s="28" t="s">
        <v>40</v>
      </c>
      <c r="H1141" s="32">
        <v>1048</v>
      </c>
      <c r="I1141" s="33">
        <v>117690.4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01</v>
      </c>
      <c r="C1142" s="24">
        <v>44601.620127883099</v>
      </c>
      <c r="D1142" s="22" t="s">
        <v>9</v>
      </c>
      <c r="E1142" s="22" t="s">
        <v>26</v>
      </c>
      <c r="F1142" s="25">
        <v>112.3</v>
      </c>
      <c r="G1142" s="22" t="s">
        <v>40</v>
      </c>
      <c r="H1142" s="26">
        <v>646</v>
      </c>
      <c r="I1142" s="27">
        <v>72545.8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01</v>
      </c>
      <c r="C1143" s="30">
        <v>44601.620127984497</v>
      </c>
      <c r="D1143" s="28" t="s">
        <v>9</v>
      </c>
      <c r="E1143" s="28" t="s">
        <v>28</v>
      </c>
      <c r="F1143" s="31">
        <v>80.31</v>
      </c>
      <c r="G1143" s="28" t="s">
        <v>40</v>
      </c>
      <c r="H1143" s="32">
        <v>824</v>
      </c>
      <c r="I1143" s="33">
        <v>66175.44</v>
      </c>
      <c r="J1143" s="28" t="s">
        <v>29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01</v>
      </c>
      <c r="C1144" s="24">
        <v>44601.621138758499</v>
      </c>
      <c r="D1144" s="22" t="s">
        <v>9</v>
      </c>
      <c r="E1144" s="22" t="s">
        <v>26</v>
      </c>
      <c r="F1144" s="25">
        <v>112.26</v>
      </c>
      <c r="G1144" s="22" t="s">
        <v>40</v>
      </c>
      <c r="H1144" s="26">
        <v>1690</v>
      </c>
      <c r="I1144" s="27">
        <v>189719.4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01</v>
      </c>
      <c r="C1145" s="30">
        <v>44601.621138759801</v>
      </c>
      <c r="D1145" s="28" t="s">
        <v>9</v>
      </c>
      <c r="E1145" s="28" t="s">
        <v>26</v>
      </c>
      <c r="F1145" s="31">
        <v>112.26</v>
      </c>
      <c r="G1145" s="28" t="s">
        <v>40</v>
      </c>
      <c r="H1145" s="32">
        <v>57</v>
      </c>
      <c r="I1145" s="33">
        <v>6398.82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01</v>
      </c>
      <c r="C1146" s="24">
        <v>44601.622866393504</v>
      </c>
      <c r="D1146" s="22" t="s">
        <v>9</v>
      </c>
      <c r="E1146" s="22" t="s">
        <v>20</v>
      </c>
      <c r="F1146" s="25">
        <v>10.79</v>
      </c>
      <c r="G1146" s="22" t="s">
        <v>40</v>
      </c>
      <c r="H1146" s="26">
        <v>1188</v>
      </c>
      <c r="I1146" s="27">
        <v>12818.52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01</v>
      </c>
      <c r="C1147" s="30">
        <v>44601.622866393896</v>
      </c>
      <c r="D1147" s="28" t="s">
        <v>9</v>
      </c>
      <c r="E1147" s="28" t="s">
        <v>20</v>
      </c>
      <c r="F1147" s="31">
        <v>10.79</v>
      </c>
      <c r="G1147" s="28" t="s">
        <v>40</v>
      </c>
      <c r="H1147" s="32">
        <v>495</v>
      </c>
      <c r="I1147" s="33">
        <v>5341.05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01</v>
      </c>
      <c r="C1148" s="24">
        <v>44601.623147937098</v>
      </c>
      <c r="D1148" s="22" t="s">
        <v>9</v>
      </c>
      <c r="E1148" s="22" t="s">
        <v>26</v>
      </c>
      <c r="F1148" s="25">
        <v>112.24</v>
      </c>
      <c r="G1148" s="22" t="s">
        <v>40</v>
      </c>
      <c r="H1148" s="26">
        <v>1028</v>
      </c>
      <c r="I1148" s="27">
        <v>115382.72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01</v>
      </c>
      <c r="C1149" s="30">
        <v>44601.623147937302</v>
      </c>
      <c r="D1149" s="28" t="s">
        <v>9</v>
      </c>
      <c r="E1149" s="28" t="s">
        <v>26</v>
      </c>
      <c r="F1149" s="31">
        <v>112.24</v>
      </c>
      <c r="G1149" s="28" t="s">
        <v>40</v>
      </c>
      <c r="H1149" s="32">
        <v>640</v>
      </c>
      <c r="I1149" s="33">
        <v>71833.600000000006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01</v>
      </c>
      <c r="C1150" s="24">
        <v>44601.624195497498</v>
      </c>
      <c r="D1150" s="22" t="s">
        <v>9</v>
      </c>
      <c r="E1150" s="22" t="s">
        <v>20</v>
      </c>
      <c r="F1150" s="25">
        <v>10.788</v>
      </c>
      <c r="G1150" s="22" t="s">
        <v>40</v>
      </c>
      <c r="H1150" s="26">
        <v>1489</v>
      </c>
      <c r="I1150" s="27">
        <v>16063.33</v>
      </c>
      <c r="J1150" s="22" t="s">
        <v>21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01</v>
      </c>
      <c r="C1151" s="30">
        <v>44601.624469611299</v>
      </c>
      <c r="D1151" s="28" t="s">
        <v>9</v>
      </c>
      <c r="E1151" s="28" t="s">
        <v>26</v>
      </c>
      <c r="F1151" s="31">
        <v>112.2</v>
      </c>
      <c r="G1151" s="28" t="s">
        <v>40</v>
      </c>
      <c r="H1151" s="32">
        <v>898</v>
      </c>
      <c r="I1151" s="33">
        <v>100755.6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01</v>
      </c>
      <c r="C1152" s="24">
        <v>44601.627113791197</v>
      </c>
      <c r="D1152" s="22" t="s">
        <v>9</v>
      </c>
      <c r="E1152" s="22" t="s">
        <v>20</v>
      </c>
      <c r="F1152" s="25">
        <v>10.79</v>
      </c>
      <c r="G1152" s="22" t="s">
        <v>40</v>
      </c>
      <c r="H1152" s="26">
        <v>206</v>
      </c>
      <c r="I1152" s="27">
        <v>2222.7399999999998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01</v>
      </c>
      <c r="C1153" s="30">
        <v>44601.6271137933</v>
      </c>
      <c r="D1153" s="28" t="s">
        <v>9</v>
      </c>
      <c r="E1153" s="28" t="s">
        <v>20</v>
      </c>
      <c r="F1153" s="31">
        <v>10.79</v>
      </c>
      <c r="G1153" s="28" t="s">
        <v>40</v>
      </c>
      <c r="H1153" s="32">
        <v>206</v>
      </c>
      <c r="I1153" s="33">
        <v>2222.7399999999998</v>
      </c>
      <c r="J1153" s="28" t="s">
        <v>22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01</v>
      </c>
      <c r="C1154" s="24">
        <v>44601.627113905997</v>
      </c>
      <c r="D1154" s="22" t="s">
        <v>9</v>
      </c>
      <c r="E1154" s="22" t="s">
        <v>20</v>
      </c>
      <c r="F1154" s="25">
        <v>10.79</v>
      </c>
      <c r="G1154" s="22" t="s">
        <v>40</v>
      </c>
      <c r="H1154" s="26">
        <v>307</v>
      </c>
      <c r="I1154" s="27">
        <v>3312.53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01</v>
      </c>
      <c r="C1155" s="30">
        <v>44601.627113907503</v>
      </c>
      <c r="D1155" s="28" t="s">
        <v>9</v>
      </c>
      <c r="E1155" s="28" t="s">
        <v>20</v>
      </c>
      <c r="F1155" s="31">
        <v>10.79</v>
      </c>
      <c r="G1155" s="28" t="s">
        <v>40</v>
      </c>
      <c r="H1155" s="32">
        <v>307</v>
      </c>
      <c r="I1155" s="33">
        <v>3312.53</v>
      </c>
      <c r="J1155" s="28" t="s">
        <v>21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01</v>
      </c>
      <c r="C1156" s="24">
        <v>44601.627256316002</v>
      </c>
      <c r="D1156" s="22" t="s">
        <v>9</v>
      </c>
      <c r="E1156" s="22" t="s">
        <v>26</v>
      </c>
      <c r="F1156" s="25">
        <v>112.26</v>
      </c>
      <c r="G1156" s="22" t="s">
        <v>40</v>
      </c>
      <c r="H1156" s="26">
        <v>949</v>
      </c>
      <c r="I1156" s="27">
        <v>106534.74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01</v>
      </c>
      <c r="C1157" s="30">
        <v>44601.627256316198</v>
      </c>
      <c r="D1157" s="28" t="s">
        <v>9</v>
      </c>
      <c r="E1157" s="28" t="s">
        <v>26</v>
      </c>
      <c r="F1157" s="31">
        <v>112.26</v>
      </c>
      <c r="G1157" s="28" t="s">
        <v>40</v>
      </c>
      <c r="H1157" s="32">
        <v>985</v>
      </c>
      <c r="I1157" s="33">
        <v>110576.1</v>
      </c>
      <c r="J1157" s="28" t="s">
        <v>27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01</v>
      </c>
      <c r="C1158" s="24">
        <v>44601.627321370303</v>
      </c>
      <c r="D1158" s="22" t="s">
        <v>9</v>
      </c>
      <c r="E1158" s="22" t="s">
        <v>26</v>
      </c>
      <c r="F1158" s="25">
        <v>112.26</v>
      </c>
      <c r="G1158" s="22" t="s">
        <v>40</v>
      </c>
      <c r="H1158" s="26">
        <v>1185</v>
      </c>
      <c r="I1158" s="27">
        <v>133028.1</v>
      </c>
      <c r="J1158" s="22" t="s">
        <v>27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01</v>
      </c>
      <c r="C1159" s="30">
        <v>44601.629046329297</v>
      </c>
      <c r="D1159" s="28" t="s">
        <v>9</v>
      </c>
      <c r="E1159" s="28" t="s">
        <v>20</v>
      </c>
      <c r="F1159" s="31">
        <v>10.8</v>
      </c>
      <c r="G1159" s="28" t="s">
        <v>40</v>
      </c>
      <c r="H1159" s="32">
        <v>43</v>
      </c>
      <c r="I1159" s="33">
        <v>464.4</v>
      </c>
      <c r="J1159" s="28" t="s">
        <v>23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01</v>
      </c>
      <c r="C1160" s="24">
        <v>44601.629167670697</v>
      </c>
      <c r="D1160" s="22" t="s">
        <v>9</v>
      </c>
      <c r="E1160" s="22" t="s">
        <v>28</v>
      </c>
      <c r="F1160" s="25">
        <v>80.38</v>
      </c>
      <c r="G1160" s="22" t="s">
        <v>40</v>
      </c>
      <c r="H1160" s="26">
        <v>670</v>
      </c>
      <c r="I1160" s="27">
        <v>53854.6</v>
      </c>
      <c r="J1160" s="22" t="s">
        <v>29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01</v>
      </c>
      <c r="C1161" s="30">
        <v>44601.6302030148</v>
      </c>
      <c r="D1161" s="28" t="s">
        <v>9</v>
      </c>
      <c r="E1161" s="28" t="s">
        <v>26</v>
      </c>
      <c r="F1161" s="31">
        <v>112.46</v>
      </c>
      <c r="G1161" s="28" t="s">
        <v>40</v>
      </c>
      <c r="H1161" s="32">
        <v>294</v>
      </c>
      <c r="I1161" s="33">
        <v>33063.24</v>
      </c>
      <c r="J1161" s="28" t="s">
        <v>23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01</v>
      </c>
      <c r="C1162" s="24">
        <v>44601.630203016</v>
      </c>
      <c r="D1162" s="22" t="s">
        <v>9</v>
      </c>
      <c r="E1162" s="22" t="s">
        <v>26</v>
      </c>
      <c r="F1162" s="25">
        <v>112.46</v>
      </c>
      <c r="G1162" s="22" t="s">
        <v>40</v>
      </c>
      <c r="H1162" s="26">
        <v>1036</v>
      </c>
      <c r="I1162" s="27">
        <v>116508.56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01</v>
      </c>
      <c r="C1163" s="30">
        <v>44601.630203113302</v>
      </c>
      <c r="D1163" s="28" t="s">
        <v>9</v>
      </c>
      <c r="E1163" s="28" t="s">
        <v>26</v>
      </c>
      <c r="F1163" s="31">
        <v>112.46</v>
      </c>
      <c r="G1163" s="28" t="s">
        <v>40</v>
      </c>
      <c r="H1163" s="32">
        <v>2170</v>
      </c>
      <c r="I1163" s="33">
        <v>244038.2</v>
      </c>
      <c r="J1163" s="28" t="s">
        <v>27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01</v>
      </c>
      <c r="C1164" s="24">
        <v>44601.6302041534</v>
      </c>
      <c r="D1164" s="22" t="s">
        <v>9</v>
      </c>
      <c r="E1164" s="22" t="s">
        <v>20</v>
      </c>
      <c r="F1164" s="25">
        <v>10.805999999999999</v>
      </c>
      <c r="G1164" s="22" t="s">
        <v>40</v>
      </c>
      <c r="H1164" s="26">
        <v>1545</v>
      </c>
      <c r="I1164" s="27">
        <v>16695.27</v>
      </c>
      <c r="J1164" s="22" t="s">
        <v>22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01</v>
      </c>
      <c r="C1165" s="30">
        <v>44601.630204250599</v>
      </c>
      <c r="D1165" s="28" t="s">
        <v>9</v>
      </c>
      <c r="E1165" s="28" t="s">
        <v>20</v>
      </c>
      <c r="F1165" s="31">
        <v>10.805999999999999</v>
      </c>
      <c r="G1165" s="28" t="s">
        <v>40</v>
      </c>
      <c r="H1165" s="32">
        <v>2299</v>
      </c>
      <c r="I1165" s="33">
        <v>24842.99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01</v>
      </c>
      <c r="C1166" s="24">
        <v>44601.630204250599</v>
      </c>
      <c r="D1166" s="22" t="s">
        <v>9</v>
      </c>
      <c r="E1166" s="22" t="s">
        <v>20</v>
      </c>
      <c r="F1166" s="25">
        <v>10.805999999999999</v>
      </c>
      <c r="G1166" s="22" t="s">
        <v>40</v>
      </c>
      <c r="H1166" s="26">
        <v>662</v>
      </c>
      <c r="I1166" s="27">
        <v>7153.57</v>
      </c>
      <c r="J1166" s="22" t="s">
        <v>21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01</v>
      </c>
      <c r="C1167" s="30">
        <v>44601.630204250701</v>
      </c>
      <c r="D1167" s="28" t="s">
        <v>9</v>
      </c>
      <c r="E1167" s="28" t="s">
        <v>20</v>
      </c>
      <c r="F1167" s="31">
        <v>10.805999999999999</v>
      </c>
      <c r="G1167" s="28" t="s">
        <v>40</v>
      </c>
      <c r="H1167" s="32">
        <v>600</v>
      </c>
      <c r="I1167" s="33">
        <v>6483.6</v>
      </c>
      <c r="J1167" s="28" t="s">
        <v>21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01</v>
      </c>
      <c r="C1168" s="24">
        <v>44601.630204250803</v>
      </c>
      <c r="D1168" s="22" t="s">
        <v>9</v>
      </c>
      <c r="E1168" s="22" t="s">
        <v>20</v>
      </c>
      <c r="F1168" s="25">
        <v>10.805999999999999</v>
      </c>
      <c r="G1168" s="22" t="s">
        <v>40</v>
      </c>
      <c r="H1168" s="26">
        <v>340</v>
      </c>
      <c r="I1168" s="27">
        <v>3674.04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01</v>
      </c>
      <c r="C1169" s="30">
        <v>44601.630204368703</v>
      </c>
      <c r="D1169" s="28" t="s">
        <v>9</v>
      </c>
      <c r="E1169" s="28" t="s">
        <v>20</v>
      </c>
      <c r="F1169" s="31">
        <v>10.805999999999999</v>
      </c>
      <c r="G1169" s="28" t="s">
        <v>40</v>
      </c>
      <c r="H1169" s="32">
        <v>278</v>
      </c>
      <c r="I1169" s="33">
        <v>3004.07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01</v>
      </c>
      <c r="C1170" s="24">
        <v>44601.630204601701</v>
      </c>
      <c r="D1170" s="22" t="s">
        <v>9</v>
      </c>
      <c r="E1170" s="22" t="s">
        <v>26</v>
      </c>
      <c r="F1170" s="25">
        <v>112.44</v>
      </c>
      <c r="G1170" s="22" t="s">
        <v>40</v>
      </c>
      <c r="H1170" s="26">
        <v>1787</v>
      </c>
      <c r="I1170" s="27">
        <v>200930.28</v>
      </c>
      <c r="J1170" s="22" t="s">
        <v>27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01</v>
      </c>
      <c r="C1171" s="30">
        <v>44601.630207789101</v>
      </c>
      <c r="D1171" s="28" t="s">
        <v>9</v>
      </c>
      <c r="E1171" s="28" t="s">
        <v>28</v>
      </c>
      <c r="F1171" s="31">
        <v>80.37</v>
      </c>
      <c r="G1171" s="28" t="s">
        <v>40</v>
      </c>
      <c r="H1171" s="32">
        <v>829</v>
      </c>
      <c r="I1171" s="33">
        <v>66626.73</v>
      </c>
      <c r="J1171" s="28" t="s">
        <v>29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01</v>
      </c>
      <c r="C1172" s="24">
        <v>44601.6302110174</v>
      </c>
      <c r="D1172" s="22" t="s">
        <v>9</v>
      </c>
      <c r="E1172" s="22" t="s">
        <v>28</v>
      </c>
      <c r="F1172" s="25">
        <v>80.36</v>
      </c>
      <c r="G1172" s="22" t="s">
        <v>40</v>
      </c>
      <c r="H1172" s="26">
        <v>498</v>
      </c>
      <c r="I1172" s="27">
        <v>40019.279999999999</v>
      </c>
      <c r="J1172" s="22" t="s">
        <v>29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01</v>
      </c>
      <c r="C1173" s="30">
        <v>44601.630211017698</v>
      </c>
      <c r="D1173" s="28" t="s">
        <v>9</v>
      </c>
      <c r="E1173" s="28" t="s">
        <v>28</v>
      </c>
      <c r="F1173" s="31">
        <v>80.36</v>
      </c>
      <c r="G1173" s="28" t="s">
        <v>40</v>
      </c>
      <c r="H1173" s="32">
        <v>369</v>
      </c>
      <c r="I1173" s="33">
        <v>29652.84</v>
      </c>
      <c r="J1173" s="28" t="s">
        <v>29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01</v>
      </c>
      <c r="C1174" s="24">
        <v>44601.631773120796</v>
      </c>
      <c r="D1174" s="22" t="s">
        <v>9</v>
      </c>
      <c r="E1174" s="22" t="s">
        <v>26</v>
      </c>
      <c r="F1174" s="25">
        <v>112.36</v>
      </c>
      <c r="G1174" s="22" t="s">
        <v>40</v>
      </c>
      <c r="H1174" s="26">
        <v>1639</v>
      </c>
      <c r="I1174" s="27">
        <v>184158.04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01</v>
      </c>
      <c r="C1175" s="30">
        <v>44601.632153962797</v>
      </c>
      <c r="D1175" s="28" t="s">
        <v>9</v>
      </c>
      <c r="E1175" s="28" t="s">
        <v>20</v>
      </c>
      <c r="F1175" s="31">
        <v>10.798</v>
      </c>
      <c r="G1175" s="28" t="s">
        <v>40</v>
      </c>
      <c r="H1175" s="32">
        <v>644</v>
      </c>
      <c r="I1175" s="33">
        <v>6953.91</v>
      </c>
      <c r="J1175" s="28" t="s">
        <v>22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01</v>
      </c>
      <c r="C1176" s="24">
        <v>44601.63245374</v>
      </c>
      <c r="D1176" s="22" t="s">
        <v>9</v>
      </c>
      <c r="E1176" s="22" t="s">
        <v>20</v>
      </c>
      <c r="F1176" s="25">
        <v>10.8</v>
      </c>
      <c r="G1176" s="22" t="s">
        <v>40</v>
      </c>
      <c r="H1176" s="26">
        <v>522</v>
      </c>
      <c r="I1176" s="27">
        <v>5637.6</v>
      </c>
      <c r="J1176" s="22" t="s">
        <v>22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01</v>
      </c>
      <c r="C1177" s="30">
        <v>44601.632453740203</v>
      </c>
      <c r="D1177" s="28" t="s">
        <v>9</v>
      </c>
      <c r="E1177" s="28" t="s">
        <v>20</v>
      </c>
      <c r="F1177" s="31">
        <v>10.8</v>
      </c>
      <c r="G1177" s="28" t="s">
        <v>40</v>
      </c>
      <c r="H1177" s="32">
        <v>266</v>
      </c>
      <c r="I1177" s="33">
        <v>2872.8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01</v>
      </c>
      <c r="C1178" s="24">
        <v>44601.6324537404</v>
      </c>
      <c r="D1178" s="22" t="s">
        <v>9</v>
      </c>
      <c r="E1178" s="22" t="s">
        <v>20</v>
      </c>
      <c r="F1178" s="25">
        <v>10.8</v>
      </c>
      <c r="G1178" s="22" t="s">
        <v>40</v>
      </c>
      <c r="H1178" s="26">
        <v>104</v>
      </c>
      <c r="I1178" s="27">
        <v>1123.2</v>
      </c>
      <c r="J1178" s="22" t="s">
        <v>22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01</v>
      </c>
      <c r="C1179" s="30">
        <v>44601.633023381997</v>
      </c>
      <c r="D1179" s="28" t="s">
        <v>9</v>
      </c>
      <c r="E1179" s="28" t="s">
        <v>26</v>
      </c>
      <c r="F1179" s="31">
        <v>112.38</v>
      </c>
      <c r="G1179" s="28" t="s">
        <v>40</v>
      </c>
      <c r="H1179" s="32">
        <v>557</v>
      </c>
      <c r="I1179" s="33">
        <v>62595.66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01</v>
      </c>
      <c r="C1180" s="24">
        <v>44601.633023497401</v>
      </c>
      <c r="D1180" s="22" t="s">
        <v>9</v>
      </c>
      <c r="E1180" s="22" t="s">
        <v>26</v>
      </c>
      <c r="F1180" s="25">
        <v>112.38</v>
      </c>
      <c r="G1180" s="22" t="s">
        <v>40</v>
      </c>
      <c r="H1180" s="26">
        <v>104</v>
      </c>
      <c r="I1180" s="27">
        <v>11687.52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01</v>
      </c>
      <c r="C1181" s="30">
        <v>44601.633023497801</v>
      </c>
      <c r="D1181" s="28" t="s">
        <v>9</v>
      </c>
      <c r="E1181" s="28" t="s">
        <v>26</v>
      </c>
      <c r="F1181" s="31">
        <v>112.38</v>
      </c>
      <c r="G1181" s="28" t="s">
        <v>40</v>
      </c>
      <c r="H1181" s="32">
        <v>1063</v>
      </c>
      <c r="I1181" s="33">
        <v>119459.94</v>
      </c>
      <c r="J1181" s="28" t="s">
        <v>27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01</v>
      </c>
      <c r="C1182" s="24">
        <v>44601.633023729999</v>
      </c>
      <c r="D1182" s="22" t="s">
        <v>9</v>
      </c>
      <c r="E1182" s="22" t="s">
        <v>26</v>
      </c>
      <c r="F1182" s="25">
        <v>112.38</v>
      </c>
      <c r="G1182" s="22" t="s">
        <v>40</v>
      </c>
      <c r="H1182" s="26">
        <v>158</v>
      </c>
      <c r="I1182" s="27">
        <v>17756.04</v>
      </c>
      <c r="J1182" s="22" t="s">
        <v>27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01</v>
      </c>
      <c r="C1183" s="30">
        <v>44601.633710133698</v>
      </c>
      <c r="D1183" s="28" t="s">
        <v>9</v>
      </c>
      <c r="E1183" s="28" t="s">
        <v>20</v>
      </c>
      <c r="F1183" s="31">
        <v>10.802</v>
      </c>
      <c r="G1183" s="28" t="s">
        <v>40</v>
      </c>
      <c r="H1183" s="32">
        <v>589</v>
      </c>
      <c r="I1183" s="33">
        <v>6362.38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01</v>
      </c>
      <c r="C1184" s="24">
        <v>44601.633710134003</v>
      </c>
      <c r="D1184" s="22" t="s">
        <v>9</v>
      </c>
      <c r="E1184" s="22" t="s">
        <v>20</v>
      </c>
      <c r="F1184" s="25">
        <v>10.802</v>
      </c>
      <c r="G1184" s="22" t="s">
        <v>40</v>
      </c>
      <c r="H1184" s="26">
        <v>589</v>
      </c>
      <c r="I1184" s="27">
        <v>6362.38</v>
      </c>
      <c r="J1184" s="22" t="s">
        <v>21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01</v>
      </c>
      <c r="C1185" s="30">
        <v>44601.633710134302</v>
      </c>
      <c r="D1185" s="28" t="s">
        <v>9</v>
      </c>
      <c r="E1185" s="28" t="s">
        <v>20</v>
      </c>
      <c r="F1185" s="31">
        <v>10.802</v>
      </c>
      <c r="G1185" s="28" t="s">
        <v>40</v>
      </c>
      <c r="H1185" s="32">
        <v>594</v>
      </c>
      <c r="I1185" s="33">
        <v>6416.39</v>
      </c>
      <c r="J1185" s="28" t="s">
        <v>21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01</v>
      </c>
      <c r="C1186" s="24">
        <v>44601.634457171298</v>
      </c>
      <c r="D1186" s="22" t="s">
        <v>9</v>
      </c>
      <c r="E1186" s="22" t="s">
        <v>26</v>
      </c>
      <c r="F1186" s="25">
        <v>112.44</v>
      </c>
      <c r="G1186" s="22" t="s">
        <v>40</v>
      </c>
      <c r="H1186" s="26">
        <v>1655</v>
      </c>
      <c r="I1186" s="27">
        <v>186088.2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01</v>
      </c>
      <c r="C1187" s="30">
        <v>44601.634942396202</v>
      </c>
      <c r="D1187" s="28" t="s">
        <v>9</v>
      </c>
      <c r="E1187" s="28" t="s">
        <v>26</v>
      </c>
      <c r="F1187" s="31">
        <v>112.42</v>
      </c>
      <c r="G1187" s="28" t="s">
        <v>40</v>
      </c>
      <c r="H1187" s="32">
        <v>1079</v>
      </c>
      <c r="I1187" s="33">
        <v>121301.18</v>
      </c>
      <c r="J1187" s="28" t="s">
        <v>27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01</v>
      </c>
      <c r="C1188" s="24">
        <v>44601.634942396398</v>
      </c>
      <c r="D1188" s="22" t="s">
        <v>9</v>
      </c>
      <c r="E1188" s="22" t="s">
        <v>26</v>
      </c>
      <c r="F1188" s="25">
        <v>112.42</v>
      </c>
      <c r="G1188" s="22" t="s">
        <v>40</v>
      </c>
      <c r="H1188" s="26">
        <v>687</v>
      </c>
      <c r="I1188" s="27">
        <v>77232.539999999994</v>
      </c>
      <c r="J1188" s="22" t="s">
        <v>27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01</v>
      </c>
      <c r="C1189" s="30">
        <v>44601.635387082802</v>
      </c>
      <c r="D1189" s="28" t="s">
        <v>9</v>
      </c>
      <c r="E1189" s="28" t="s">
        <v>26</v>
      </c>
      <c r="F1189" s="31">
        <v>112.38</v>
      </c>
      <c r="G1189" s="28" t="s">
        <v>40</v>
      </c>
      <c r="H1189" s="32">
        <v>1119</v>
      </c>
      <c r="I1189" s="33">
        <v>125753.22</v>
      </c>
      <c r="J1189" s="28" t="s">
        <v>27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01</v>
      </c>
      <c r="C1190" s="24">
        <v>44601.635387085596</v>
      </c>
      <c r="D1190" s="22" t="s">
        <v>9</v>
      </c>
      <c r="E1190" s="22" t="s">
        <v>26</v>
      </c>
      <c r="F1190" s="25">
        <v>112.38</v>
      </c>
      <c r="G1190" s="22" t="s">
        <v>40</v>
      </c>
      <c r="H1190" s="26">
        <v>605</v>
      </c>
      <c r="I1190" s="27">
        <v>67989.899999999994</v>
      </c>
      <c r="J1190" s="22" t="s">
        <v>27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01</v>
      </c>
      <c r="C1191" s="30">
        <v>44601.635422006497</v>
      </c>
      <c r="D1191" s="28" t="s">
        <v>9</v>
      </c>
      <c r="E1191" s="28" t="s">
        <v>20</v>
      </c>
      <c r="F1191" s="31">
        <v>10.804</v>
      </c>
      <c r="G1191" s="28" t="s">
        <v>40</v>
      </c>
      <c r="H1191" s="32">
        <v>1672</v>
      </c>
      <c r="I1191" s="33">
        <v>18064.29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01</v>
      </c>
      <c r="C1192" s="24">
        <v>44601.635422140003</v>
      </c>
      <c r="D1192" s="22" t="s">
        <v>9</v>
      </c>
      <c r="E1192" s="22" t="s">
        <v>20</v>
      </c>
      <c r="F1192" s="25">
        <v>10.802</v>
      </c>
      <c r="G1192" s="22" t="s">
        <v>40</v>
      </c>
      <c r="H1192" s="26">
        <v>1644</v>
      </c>
      <c r="I1192" s="27">
        <v>17758.490000000002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01</v>
      </c>
      <c r="C1193" s="30">
        <v>44601.637450200098</v>
      </c>
      <c r="D1193" s="28" t="s">
        <v>9</v>
      </c>
      <c r="E1193" s="28" t="s">
        <v>20</v>
      </c>
      <c r="F1193" s="31">
        <v>10.8</v>
      </c>
      <c r="G1193" s="28" t="s">
        <v>40</v>
      </c>
      <c r="H1193" s="32">
        <v>1854</v>
      </c>
      <c r="I1193" s="33">
        <v>20023.2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01</v>
      </c>
      <c r="C1194" s="24">
        <v>44601.638449419101</v>
      </c>
      <c r="D1194" s="22" t="s">
        <v>9</v>
      </c>
      <c r="E1194" s="22" t="s">
        <v>26</v>
      </c>
      <c r="F1194" s="25">
        <v>112.36</v>
      </c>
      <c r="G1194" s="22" t="s">
        <v>40</v>
      </c>
      <c r="H1194" s="26">
        <v>1448</v>
      </c>
      <c r="I1194" s="27">
        <v>162697.28</v>
      </c>
      <c r="J1194" s="22" t="s">
        <v>27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01</v>
      </c>
      <c r="C1195" s="30">
        <v>44601.638449419399</v>
      </c>
      <c r="D1195" s="28" t="s">
        <v>9</v>
      </c>
      <c r="E1195" s="28" t="s">
        <v>26</v>
      </c>
      <c r="F1195" s="31">
        <v>112.36</v>
      </c>
      <c r="G1195" s="28" t="s">
        <v>40</v>
      </c>
      <c r="H1195" s="32">
        <v>406</v>
      </c>
      <c r="I1195" s="33">
        <v>45618.16</v>
      </c>
      <c r="J1195" s="28" t="s">
        <v>27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01</v>
      </c>
      <c r="C1196" s="24">
        <v>44601.638707763603</v>
      </c>
      <c r="D1196" s="22" t="s">
        <v>9</v>
      </c>
      <c r="E1196" s="22" t="s">
        <v>28</v>
      </c>
      <c r="F1196" s="25">
        <v>80.34</v>
      </c>
      <c r="G1196" s="22" t="s">
        <v>40</v>
      </c>
      <c r="H1196" s="26">
        <v>179</v>
      </c>
      <c r="I1196" s="27">
        <v>14380.86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01</v>
      </c>
      <c r="C1197" s="30">
        <v>44601.638707763901</v>
      </c>
      <c r="D1197" s="28" t="s">
        <v>9</v>
      </c>
      <c r="E1197" s="28" t="s">
        <v>28</v>
      </c>
      <c r="F1197" s="31">
        <v>80.34</v>
      </c>
      <c r="G1197" s="28" t="s">
        <v>40</v>
      </c>
      <c r="H1197" s="32">
        <v>690</v>
      </c>
      <c r="I1197" s="33">
        <v>55434.6</v>
      </c>
      <c r="J1197" s="28" t="s">
        <v>29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01</v>
      </c>
      <c r="C1198" s="24">
        <v>44601.639823586003</v>
      </c>
      <c r="D1198" s="22" t="s">
        <v>9</v>
      </c>
      <c r="E1198" s="22" t="s">
        <v>26</v>
      </c>
      <c r="F1198" s="25">
        <v>112.38</v>
      </c>
      <c r="G1198" s="22" t="s">
        <v>40</v>
      </c>
      <c r="H1198" s="26">
        <v>344</v>
      </c>
      <c r="I1198" s="27">
        <v>38658.720000000001</v>
      </c>
      <c r="J1198" s="22" t="s">
        <v>27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01</v>
      </c>
      <c r="C1199" s="30">
        <v>44601.640365143299</v>
      </c>
      <c r="D1199" s="28" t="s">
        <v>9</v>
      </c>
      <c r="E1199" s="28" t="s">
        <v>26</v>
      </c>
      <c r="F1199" s="31">
        <v>112.4</v>
      </c>
      <c r="G1199" s="28" t="s">
        <v>40</v>
      </c>
      <c r="H1199" s="32">
        <v>230</v>
      </c>
      <c r="I1199" s="33">
        <v>25852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01</v>
      </c>
      <c r="C1200" s="24">
        <v>44601.640365143801</v>
      </c>
      <c r="D1200" s="22" t="s">
        <v>9</v>
      </c>
      <c r="E1200" s="22" t="s">
        <v>26</v>
      </c>
      <c r="F1200" s="25">
        <v>112.4</v>
      </c>
      <c r="G1200" s="22" t="s">
        <v>40</v>
      </c>
      <c r="H1200" s="26">
        <v>1513</v>
      </c>
      <c r="I1200" s="27">
        <v>170061.2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01</v>
      </c>
      <c r="C1201" s="30">
        <v>44601.640365378102</v>
      </c>
      <c r="D1201" s="28" t="s">
        <v>9</v>
      </c>
      <c r="E1201" s="28" t="s">
        <v>26</v>
      </c>
      <c r="F1201" s="31">
        <v>112.4</v>
      </c>
      <c r="G1201" s="28" t="s">
        <v>40</v>
      </c>
      <c r="H1201" s="32">
        <v>391</v>
      </c>
      <c r="I1201" s="33">
        <v>43948.4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01</v>
      </c>
      <c r="C1202" s="24">
        <v>44601.640375177201</v>
      </c>
      <c r="D1202" s="22" t="s">
        <v>9</v>
      </c>
      <c r="E1202" s="22" t="s">
        <v>26</v>
      </c>
      <c r="F1202" s="25">
        <v>112.4</v>
      </c>
      <c r="G1202" s="22" t="s">
        <v>40</v>
      </c>
      <c r="H1202" s="26">
        <v>520</v>
      </c>
      <c r="I1202" s="27">
        <v>58448</v>
      </c>
      <c r="J1202" s="22" t="s">
        <v>23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01</v>
      </c>
      <c r="C1203" s="30">
        <v>44601.640375524403</v>
      </c>
      <c r="D1203" s="28" t="s">
        <v>9</v>
      </c>
      <c r="E1203" s="28" t="s">
        <v>26</v>
      </c>
      <c r="F1203" s="31">
        <v>112.4</v>
      </c>
      <c r="G1203" s="28" t="s">
        <v>40</v>
      </c>
      <c r="H1203" s="32">
        <v>600</v>
      </c>
      <c r="I1203" s="33">
        <v>67440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01</v>
      </c>
      <c r="C1204" s="24">
        <v>44601.640650175999</v>
      </c>
      <c r="D1204" s="22" t="s">
        <v>9</v>
      </c>
      <c r="E1204" s="22" t="s">
        <v>20</v>
      </c>
      <c r="F1204" s="25">
        <v>10.802</v>
      </c>
      <c r="G1204" s="22" t="s">
        <v>40</v>
      </c>
      <c r="H1204" s="26">
        <v>769</v>
      </c>
      <c r="I1204" s="27">
        <v>8306.74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01</v>
      </c>
      <c r="C1205" s="30">
        <v>44601.640650175999</v>
      </c>
      <c r="D1205" s="28" t="s">
        <v>9</v>
      </c>
      <c r="E1205" s="28" t="s">
        <v>20</v>
      </c>
      <c r="F1205" s="31">
        <v>10.802</v>
      </c>
      <c r="G1205" s="28" t="s">
        <v>40</v>
      </c>
      <c r="H1205" s="32">
        <v>661</v>
      </c>
      <c r="I1205" s="33">
        <v>7140.12</v>
      </c>
      <c r="J1205" s="28" t="s">
        <v>22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01</v>
      </c>
      <c r="C1206" s="24">
        <v>44601.640650271598</v>
      </c>
      <c r="D1206" s="22" t="s">
        <v>9</v>
      </c>
      <c r="E1206" s="22" t="s">
        <v>20</v>
      </c>
      <c r="F1206" s="25">
        <v>10.802</v>
      </c>
      <c r="G1206" s="22" t="s">
        <v>40</v>
      </c>
      <c r="H1206" s="26">
        <v>1144</v>
      </c>
      <c r="I1206" s="27">
        <v>12357.49</v>
      </c>
      <c r="J1206" s="22" t="s">
        <v>21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01</v>
      </c>
      <c r="C1207" s="30">
        <v>44601.640650271598</v>
      </c>
      <c r="D1207" s="28" t="s">
        <v>9</v>
      </c>
      <c r="E1207" s="28" t="s">
        <v>20</v>
      </c>
      <c r="F1207" s="31">
        <v>10.802</v>
      </c>
      <c r="G1207" s="28" t="s">
        <v>40</v>
      </c>
      <c r="H1207" s="32">
        <v>1117</v>
      </c>
      <c r="I1207" s="33">
        <v>12065.83</v>
      </c>
      <c r="J1207" s="28" t="s">
        <v>21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01</v>
      </c>
      <c r="C1208" s="24">
        <v>44601.6406503701</v>
      </c>
      <c r="D1208" s="22" t="s">
        <v>9</v>
      </c>
      <c r="E1208" s="22" t="s">
        <v>20</v>
      </c>
      <c r="F1208" s="25">
        <v>10.802</v>
      </c>
      <c r="G1208" s="22" t="s">
        <v>40</v>
      </c>
      <c r="H1208" s="26">
        <v>90</v>
      </c>
      <c r="I1208" s="27">
        <v>972.18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01</v>
      </c>
      <c r="C1209" s="30">
        <v>44601.641652804698</v>
      </c>
      <c r="D1209" s="28" t="s">
        <v>9</v>
      </c>
      <c r="E1209" s="28" t="s">
        <v>26</v>
      </c>
      <c r="F1209" s="31">
        <v>112.4</v>
      </c>
      <c r="G1209" s="28" t="s">
        <v>40</v>
      </c>
      <c r="H1209" s="32">
        <v>558</v>
      </c>
      <c r="I1209" s="33">
        <v>62719.199999999997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01</v>
      </c>
      <c r="C1210" s="24">
        <v>44601.6416528708</v>
      </c>
      <c r="D1210" s="22" t="s">
        <v>9</v>
      </c>
      <c r="E1210" s="22" t="s">
        <v>26</v>
      </c>
      <c r="F1210" s="25">
        <v>112.4</v>
      </c>
      <c r="G1210" s="22" t="s">
        <v>40</v>
      </c>
      <c r="H1210" s="26">
        <v>1170</v>
      </c>
      <c r="I1210" s="27">
        <v>131508</v>
      </c>
      <c r="J1210" s="22" t="s">
        <v>27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01</v>
      </c>
      <c r="C1211" s="30">
        <v>44601.641652989398</v>
      </c>
      <c r="D1211" s="28" t="s">
        <v>9</v>
      </c>
      <c r="E1211" s="28" t="s">
        <v>26</v>
      </c>
      <c r="F1211" s="31">
        <v>112.4</v>
      </c>
      <c r="G1211" s="28" t="s">
        <v>40</v>
      </c>
      <c r="H1211" s="32">
        <v>65</v>
      </c>
      <c r="I1211" s="33">
        <v>7306</v>
      </c>
      <c r="J1211" s="28" t="s">
        <v>22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01</v>
      </c>
      <c r="C1212" s="24">
        <v>44601.641929329897</v>
      </c>
      <c r="D1212" s="22" t="s">
        <v>9</v>
      </c>
      <c r="E1212" s="22" t="s">
        <v>20</v>
      </c>
      <c r="F1212" s="25">
        <v>10.81</v>
      </c>
      <c r="G1212" s="22" t="s">
        <v>40</v>
      </c>
      <c r="H1212" s="26">
        <v>1854</v>
      </c>
      <c r="I1212" s="27">
        <v>20041.740000000002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01</v>
      </c>
      <c r="C1213" s="30">
        <v>44601.642649616202</v>
      </c>
      <c r="D1213" s="28" t="s">
        <v>9</v>
      </c>
      <c r="E1213" s="28" t="s">
        <v>26</v>
      </c>
      <c r="F1213" s="31">
        <v>112.46</v>
      </c>
      <c r="G1213" s="28" t="s">
        <v>40</v>
      </c>
      <c r="H1213" s="32">
        <v>176</v>
      </c>
      <c r="I1213" s="33">
        <v>19792.96</v>
      </c>
      <c r="J1213" s="28" t="s">
        <v>22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01</v>
      </c>
      <c r="C1214" s="24">
        <v>44601.642649617701</v>
      </c>
      <c r="D1214" s="22" t="s">
        <v>9</v>
      </c>
      <c r="E1214" s="22" t="s">
        <v>26</v>
      </c>
      <c r="F1214" s="25">
        <v>112.46</v>
      </c>
      <c r="G1214" s="22" t="s">
        <v>40</v>
      </c>
      <c r="H1214" s="26">
        <v>1484</v>
      </c>
      <c r="I1214" s="27">
        <v>166890.64000000001</v>
      </c>
      <c r="J1214" s="22" t="s">
        <v>22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01</v>
      </c>
      <c r="C1215" s="30">
        <v>44601.6431558896</v>
      </c>
      <c r="D1215" s="28" t="s">
        <v>9</v>
      </c>
      <c r="E1215" s="28" t="s">
        <v>26</v>
      </c>
      <c r="F1215" s="31">
        <v>112.42</v>
      </c>
      <c r="G1215" s="28" t="s">
        <v>40</v>
      </c>
      <c r="H1215" s="32">
        <v>268</v>
      </c>
      <c r="I1215" s="33">
        <v>30128.560000000001</v>
      </c>
      <c r="J1215" s="28" t="s">
        <v>22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01</v>
      </c>
      <c r="C1216" s="24">
        <v>44601.643155890801</v>
      </c>
      <c r="D1216" s="22" t="s">
        <v>9</v>
      </c>
      <c r="E1216" s="22" t="s">
        <v>26</v>
      </c>
      <c r="F1216" s="25">
        <v>112.42</v>
      </c>
      <c r="G1216" s="22" t="s">
        <v>40</v>
      </c>
      <c r="H1216" s="26">
        <v>268</v>
      </c>
      <c r="I1216" s="27">
        <v>30128.560000000001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01</v>
      </c>
      <c r="C1217" s="30">
        <v>44601.643155890801</v>
      </c>
      <c r="D1217" s="28" t="s">
        <v>9</v>
      </c>
      <c r="E1217" s="28" t="s">
        <v>26</v>
      </c>
      <c r="F1217" s="31">
        <v>112.42</v>
      </c>
      <c r="G1217" s="28" t="s">
        <v>40</v>
      </c>
      <c r="H1217" s="32">
        <v>268</v>
      </c>
      <c r="I1217" s="33">
        <v>30128.560000000001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01</v>
      </c>
      <c r="C1218" s="24">
        <v>44601.643155890801</v>
      </c>
      <c r="D1218" s="22" t="s">
        <v>9</v>
      </c>
      <c r="E1218" s="22" t="s">
        <v>26</v>
      </c>
      <c r="F1218" s="25">
        <v>112.42</v>
      </c>
      <c r="G1218" s="22" t="s">
        <v>40</v>
      </c>
      <c r="H1218" s="26">
        <v>171</v>
      </c>
      <c r="I1218" s="27">
        <v>19223.82</v>
      </c>
      <c r="J1218" s="22" t="s">
        <v>22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01</v>
      </c>
      <c r="C1219" s="30">
        <v>44601.643155992402</v>
      </c>
      <c r="D1219" s="28" t="s">
        <v>9</v>
      </c>
      <c r="E1219" s="28" t="s">
        <v>26</v>
      </c>
      <c r="F1219" s="31">
        <v>112.42</v>
      </c>
      <c r="G1219" s="28" t="s">
        <v>40</v>
      </c>
      <c r="H1219" s="32">
        <v>562</v>
      </c>
      <c r="I1219" s="33">
        <v>63180.04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01</v>
      </c>
      <c r="C1220" s="24">
        <v>44601.643155992402</v>
      </c>
      <c r="D1220" s="22" t="s">
        <v>9</v>
      </c>
      <c r="E1220" s="22" t="s">
        <v>26</v>
      </c>
      <c r="F1220" s="25">
        <v>112.42</v>
      </c>
      <c r="G1220" s="22" t="s">
        <v>40</v>
      </c>
      <c r="H1220" s="26">
        <v>283</v>
      </c>
      <c r="I1220" s="27">
        <v>31814.86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01</v>
      </c>
      <c r="C1221" s="30">
        <v>44601.643156128099</v>
      </c>
      <c r="D1221" s="28" t="s">
        <v>9</v>
      </c>
      <c r="E1221" s="28" t="s">
        <v>26</v>
      </c>
      <c r="F1221" s="31">
        <v>112.42</v>
      </c>
      <c r="G1221" s="28" t="s">
        <v>40</v>
      </c>
      <c r="H1221" s="32">
        <v>300</v>
      </c>
      <c r="I1221" s="33">
        <v>33726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01</v>
      </c>
      <c r="C1222" s="24">
        <v>44601.643156128099</v>
      </c>
      <c r="D1222" s="22" t="s">
        <v>9</v>
      </c>
      <c r="E1222" s="22" t="s">
        <v>26</v>
      </c>
      <c r="F1222" s="25">
        <v>112.42</v>
      </c>
      <c r="G1222" s="22" t="s">
        <v>40</v>
      </c>
      <c r="H1222" s="26">
        <v>209</v>
      </c>
      <c r="I1222" s="27">
        <v>23495.78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01</v>
      </c>
      <c r="C1223" s="30">
        <v>44601.643523778897</v>
      </c>
      <c r="D1223" s="28" t="s">
        <v>9</v>
      </c>
      <c r="E1223" s="28" t="s">
        <v>20</v>
      </c>
      <c r="F1223" s="31">
        <v>10.804</v>
      </c>
      <c r="G1223" s="28" t="s">
        <v>40</v>
      </c>
      <c r="H1223" s="32">
        <v>1167</v>
      </c>
      <c r="I1223" s="33">
        <v>12608.27</v>
      </c>
      <c r="J1223" s="28" t="s">
        <v>21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01</v>
      </c>
      <c r="C1224" s="24">
        <v>44601.643523875799</v>
      </c>
      <c r="D1224" s="22" t="s">
        <v>9</v>
      </c>
      <c r="E1224" s="22" t="s">
        <v>20</v>
      </c>
      <c r="F1224" s="25">
        <v>10.804</v>
      </c>
      <c r="G1224" s="22" t="s">
        <v>40</v>
      </c>
      <c r="H1224" s="26">
        <v>785</v>
      </c>
      <c r="I1224" s="27">
        <v>8481.14</v>
      </c>
      <c r="J1224" s="22" t="s">
        <v>22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01</v>
      </c>
      <c r="C1225" s="30">
        <v>44601.643524011</v>
      </c>
      <c r="D1225" s="28" t="s">
        <v>9</v>
      </c>
      <c r="E1225" s="28" t="s">
        <v>20</v>
      </c>
      <c r="F1225" s="31">
        <v>10.804</v>
      </c>
      <c r="G1225" s="28" t="s">
        <v>40</v>
      </c>
      <c r="H1225" s="32">
        <v>141</v>
      </c>
      <c r="I1225" s="33">
        <v>1523.36</v>
      </c>
      <c r="J1225" s="28" t="s">
        <v>21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01</v>
      </c>
      <c r="C1226" s="24">
        <v>44601.645055441397</v>
      </c>
      <c r="D1226" s="22" t="s">
        <v>9</v>
      </c>
      <c r="E1226" s="22" t="s">
        <v>20</v>
      </c>
      <c r="F1226" s="25">
        <v>10.81</v>
      </c>
      <c r="G1226" s="22" t="s">
        <v>40</v>
      </c>
      <c r="H1226" s="26">
        <v>210</v>
      </c>
      <c r="I1226" s="27">
        <v>2270.1</v>
      </c>
      <c r="J1226" s="22" t="s">
        <v>22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01</v>
      </c>
      <c r="C1227" s="30">
        <v>44601.645055452696</v>
      </c>
      <c r="D1227" s="28" t="s">
        <v>9</v>
      </c>
      <c r="E1227" s="28" t="s">
        <v>20</v>
      </c>
      <c r="F1227" s="31">
        <v>10.81</v>
      </c>
      <c r="G1227" s="28" t="s">
        <v>40</v>
      </c>
      <c r="H1227" s="32">
        <v>210</v>
      </c>
      <c r="I1227" s="33">
        <v>2270.1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01</v>
      </c>
      <c r="C1228" s="24">
        <v>44601.645055568399</v>
      </c>
      <c r="D1228" s="22" t="s">
        <v>9</v>
      </c>
      <c r="E1228" s="22" t="s">
        <v>20</v>
      </c>
      <c r="F1228" s="25">
        <v>10.81</v>
      </c>
      <c r="G1228" s="22" t="s">
        <v>40</v>
      </c>
      <c r="H1228" s="26">
        <v>312</v>
      </c>
      <c r="I1228" s="27">
        <v>3372.72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01</v>
      </c>
      <c r="C1229" s="30">
        <v>44601.645055568399</v>
      </c>
      <c r="D1229" s="28" t="s">
        <v>9</v>
      </c>
      <c r="E1229" s="28" t="s">
        <v>20</v>
      </c>
      <c r="F1229" s="31">
        <v>10.81</v>
      </c>
      <c r="G1229" s="28" t="s">
        <v>40</v>
      </c>
      <c r="H1229" s="32">
        <v>750</v>
      </c>
      <c r="I1229" s="33">
        <v>8107.5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01</v>
      </c>
      <c r="C1230" s="24">
        <v>44601.645164570102</v>
      </c>
      <c r="D1230" s="22" t="s">
        <v>9</v>
      </c>
      <c r="E1230" s="22" t="s">
        <v>20</v>
      </c>
      <c r="F1230" s="25">
        <v>10.811999999999999</v>
      </c>
      <c r="G1230" s="22" t="s">
        <v>40</v>
      </c>
      <c r="H1230" s="26">
        <v>836</v>
      </c>
      <c r="I1230" s="27">
        <v>9038.83</v>
      </c>
      <c r="J1230" s="22" t="s">
        <v>22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01</v>
      </c>
      <c r="C1231" s="30">
        <v>44601.645164667301</v>
      </c>
      <c r="D1231" s="28" t="s">
        <v>9</v>
      </c>
      <c r="E1231" s="28" t="s">
        <v>20</v>
      </c>
      <c r="F1231" s="31">
        <v>10.811999999999999</v>
      </c>
      <c r="G1231" s="28" t="s">
        <v>40</v>
      </c>
      <c r="H1231" s="32">
        <v>1243</v>
      </c>
      <c r="I1231" s="33">
        <v>13439.32</v>
      </c>
      <c r="J1231" s="28" t="s">
        <v>21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01</v>
      </c>
      <c r="C1232" s="24">
        <v>44601.645258081699</v>
      </c>
      <c r="D1232" s="22" t="s">
        <v>9</v>
      </c>
      <c r="E1232" s="22" t="s">
        <v>26</v>
      </c>
      <c r="F1232" s="25">
        <v>112.46</v>
      </c>
      <c r="G1232" s="22" t="s">
        <v>40</v>
      </c>
      <c r="H1232" s="26">
        <v>350</v>
      </c>
      <c r="I1232" s="27">
        <v>39361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01</v>
      </c>
      <c r="C1233" s="30">
        <v>44601.645416963802</v>
      </c>
      <c r="D1233" s="28" t="s">
        <v>9</v>
      </c>
      <c r="E1233" s="28" t="s">
        <v>26</v>
      </c>
      <c r="F1233" s="31">
        <v>112.46</v>
      </c>
      <c r="G1233" s="28" t="s">
        <v>40</v>
      </c>
      <c r="H1233" s="32">
        <v>181</v>
      </c>
      <c r="I1233" s="33">
        <v>20355.259999999998</v>
      </c>
      <c r="J1233" s="28" t="s">
        <v>23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01</v>
      </c>
      <c r="C1234" s="24">
        <v>44601.645416964398</v>
      </c>
      <c r="D1234" s="22" t="s">
        <v>9</v>
      </c>
      <c r="E1234" s="22" t="s">
        <v>26</v>
      </c>
      <c r="F1234" s="25">
        <v>112.46</v>
      </c>
      <c r="G1234" s="22" t="s">
        <v>40</v>
      </c>
      <c r="H1234" s="26">
        <v>637</v>
      </c>
      <c r="I1234" s="27">
        <v>71637.02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01</v>
      </c>
      <c r="C1235" s="30">
        <v>44601.645417047897</v>
      </c>
      <c r="D1235" s="28" t="s">
        <v>9</v>
      </c>
      <c r="E1235" s="28" t="s">
        <v>26</v>
      </c>
      <c r="F1235" s="31">
        <v>112.46</v>
      </c>
      <c r="G1235" s="28" t="s">
        <v>40</v>
      </c>
      <c r="H1235" s="32">
        <v>1334</v>
      </c>
      <c r="I1235" s="33">
        <v>150021.64000000001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01</v>
      </c>
      <c r="C1236" s="24">
        <v>44601.645495543104</v>
      </c>
      <c r="D1236" s="22" t="s">
        <v>9</v>
      </c>
      <c r="E1236" s="22" t="s">
        <v>26</v>
      </c>
      <c r="F1236" s="25">
        <v>112.42</v>
      </c>
      <c r="G1236" s="22" t="s">
        <v>40</v>
      </c>
      <c r="H1236" s="26">
        <v>74</v>
      </c>
      <c r="I1236" s="27">
        <v>8319.08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01</v>
      </c>
      <c r="C1237" s="30">
        <v>44601.645889492902</v>
      </c>
      <c r="D1237" s="28" t="s">
        <v>9</v>
      </c>
      <c r="E1237" s="28" t="s">
        <v>26</v>
      </c>
      <c r="F1237" s="31">
        <v>112.34</v>
      </c>
      <c r="G1237" s="28" t="s">
        <v>40</v>
      </c>
      <c r="H1237" s="32">
        <v>276</v>
      </c>
      <c r="I1237" s="33">
        <v>31005.84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01</v>
      </c>
      <c r="C1238" s="24">
        <v>44601.645889589898</v>
      </c>
      <c r="D1238" s="22" t="s">
        <v>9</v>
      </c>
      <c r="E1238" s="22" t="s">
        <v>26</v>
      </c>
      <c r="F1238" s="25">
        <v>112.34</v>
      </c>
      <c r="G1238" s="22" t="s">
        <v>40</v>
      </c>
      <c r="H1238" s="26">
        <v>576</v>
      </c>
      <c r="I1238" s="27">
        <v>64707.839999999997</v>
      </c>
      <c r="J1238" s="22" t="s">
        <v>27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01</v>
      </c>
      <c r="C1239" s="30">
        <v>44601.645889610903</v>
      </c>
      <c r="D1239" s="28" t="s">
        <v>9</v>
      </c>
      <c r="E1239" s="28" t="s">
        <v>26</v>
      </c>
      <c r="F1239" s="31">
        <v>112.34</v>
      </c>
      <c r="G1239" s="28" t="s">
        <v>40</v>
      </c>
      <c r="H1239" s="32">
        <v>43</v>
      </c>
      <c r="I1239" s="33">
        <v>4830.62</v>
      </c>
      <c r="J1239" s="28" t="s">
        <v>27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01</v>
      </c>
      <c r="C1240" s="24">
        <v>44601.645889614098</v>
      </c>
      <c r="D1240" s="22" t="s">
        <v>9</v>
      </c>
      <c r="E1240" s="22" t="s">
        <v>26</v>
      </c>
      <c r="F1240" s="25">
        <v>112.34</v>
      </c>
      <c r="G1240" s="22" t="s">
        <v>40</v>
      </c>
      <c r="H1240" s="26">
        <v>533</v>
      </c>
      <c r="I1240" s="27">
        <v>59877.22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01</v>
      </c>
      <c r="C1241" s="30">
        <v>44601.645889614098</v>
      </c>
      <c r="D1241" s="28" t="s">
        <v>9</v>
      </c>
      <c r="E1241" s="28" t="s">
        <v>26</v>
      </c>
      <c r="F1241" s="31">
        <v>112.34</v>
      </c>
      <c r="G1241" s="28" t="s">
        <v>40</v>
      </c>
      <c r="H1241" s="32">
        <v>224</v>
      </c>
      <c r="I1241" s="33">
        <v>25164.16</v>
      </c>
      <c r="J1241" s="28" t="s">
        <v>27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01</v>
      </c>
      <c r="C1242" s="24">
        <v>44601.645889614403</v>
      </c>
      <c r="D1242" s="22" t="s">
        <v>9</v>
      </c>
      <c r="E1242" s="22" t="s">
        <v>26</v>
      </c>
      <c r="F1242" s="25">
        <v>112.34</v>
      </c>
      <c r="G1242" s="22" t="s">
        <v>40</v>
      </c>
      <c r="H1242" s="26">
        <v>266</v>
      </c>
      <c r="I1242" s="27">
        <v>29882.44</v>
      </c>
      <c r="J1242" s="22" t="s">
        <v>27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01</v>
      </c>
      <c r="C1243" s="30">
        <v>44601.645890076099</v>
      </c>
      <c r="D1243" s="28" t="s">
        <v>9</v>
      </c>
      <c r="E1243" s="28" t="s">
        <v>28</v>
      </c>
      <c r="F1243" s="31">
        <v>80.349999999999994</v>
      </c>
      <c r="G1243" s="28" t="s">
        <v>40</v>
      </c>
      <c r="H1243" s="32">
        <v>259</v>
      </c>
      <c r="I1243" s="33">
        <v>20810.650000000001</v>
      </c>
      <c r="J1243" s="28" t="s">
        <v>29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01</v>
      </c>
      <c r="C1244" s="24">
        <v>44601.645890076397</v>
      </c>
      <c r="D1244" s="22" t="s">
        <v>9</v>
      </c>
      <c r="E1244" s="22" t="s">
        <v>28</v>
      </c>
      <c r="F1244" s="25">
        <v>80.349999999999994</v>
      </c>
      <c r="G1244" s="22" t="s">
        <v>40</v>
      </c>
      <c r="H1244" s="26">
        <v>694</v>
      </c>
      <c r="I1244" s="27">
        <v>55762.9</v>
      </c>
      <c r="J1244" s="22" t="s">
        <v>29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01</v>
      </c>
      <c r="C1245" s="30">
        <v>44601.647655884502</v>
      </c>
      <c r="D1245" s="28" t="s">
        <v>9</v>
      </c>
      <c r="E1245" s="28" t="s">
        <v>26</v>
      </c>
      <c r="F1245" s="31">
        <v>112.5</v>
      </c>
      <c r="G1245" s="28" t="s">
        <v>40</v>
      </c>
      <c r="H1245" s="32">
        <v>787</v>
      </c>
      <c r="I1245" s="33">
        <v>88537.5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01</v>
      </c>
      <c r="C1246" s="24">
        <v>44601.647655981797</v>
      </c>
      <c r="D1246" s="22" t="s">
        <v>9</v>
      </c>
      <c r="E1246" s="22" t="s">
        <v>26</v>
      </c>
      <c r="F1246" s="25">
        <v>112.5</v>
      </c>
      <c r="G1246" s="22" t="s">
        <v>40</v>
      </c>
      <c r="H1246" s="26">
        <v>1651</v>
      </c>
      <c r="I1246" s="27">
        <v>185737.5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01</v>
      </c>
      <c r="C1247" s="30">
        <v>44601.647656332403</v>
      </c>
      <c r="D1247" s="28" t="s">
        <v>9</v>
      </c>
      <c r="E1247" s="28" t="s">
        <v>26</v>
      </c>
      <c r="F1247" s="31">
        <v>112.5</v>
      </c>
      <c r="G1247" s="28" t="s">
        <v>40</v>
      </c>
      <c r="H1247" s="32">
        <v>91</v>
      </c>
      <c r="I1247" s="33">
        <v>10237.5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01</v>
      </c>
      <c r="C1248" s="24">
        <v>44601.647656332403</v>
      </c>
      <c r="D1248" s="22" t="s">
        <v>9</v>
      </c>
      <c r="E1248" s="22" t="s">
        <v>26</v>
      </c>
      <c r="F1248" s="25">
        <v>112.5</v>
      </c>
      <c r="G1248" s="22" t="s">
        <v>40</v>
      </c>
      <c r="H1248" s="26">
        <v>133</v>
      </c>
      <c r="I1248" s="27">
        <v>14962.5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01</v>
      </c>
      <c r="C1249" s="30">
        <v>44601.647699404297</v>
      </c>
      <c r="D1249" s="28" t="s">
        <v>9</v>
      </c>
      <c r="E1249" s="28" t="s">
        <v>20</v>
      </c>
      <c r="F1249" s="31">
        <v>10.814</v>
      </c>
      <c r="G1249" s="28" t="s">
        <v>40</v>
      </c>
      <c r="H1249" s="32">
        <v>206</v>
      </c>
      <c r="I1249" s="33">
        <v>2227.6799999999998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01</v>
      </c>
      <c r="C1250" s="24">
        <v>44601.6476995189</v>
      </c>
      <c r="D1250" s="22" t="s">
        <v>9</v>
      </c>
      <c r="E1250" s="22" t="s">
        <v>20</v>
      </c>
      <c r="F1250" s="25">
        <v>10.814</v>
      </c>
      <c r="G1250" s="22" t="s">
        <v>40</v>
      </c>
      <c r="H1250" s="26">
        <v>306</v>
      </c>
      <c r="I1250" s="27">
        <v>3309.08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01</v>
      </c>
      <c r="C1251" s="30">
        <v>44601.647710695303</v>
      </c>
      <c r="D1251" s="28" t="s">
        <v>9</v>
      </c>
      <c r="E1251" s="28" t="s">
        <v>20</v>
      </c>
      <c r="F1251" s="31">
        <v>10.814</v>
      </c>
      <c r="G1251" s="28" t="s">
        <v>40</v>
      </c>
      <c r="H1251" s="32">
        <v>38</v>
      </c>
      <c r="I1251" s="33">
        <v>410.93</v>
      </c>
      <c r="J1251" s="28" t="s">
        <v>23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01</v>
      </c>
      <c r="C1252" s="24">
        <v>44601.647710696401</v>
      </c>
      <c r="D1252" s="22" t="s">
        <v>9</v>
      </c>
      <c r="E1252" s="22" t="s">
        <v>20</v>
      </c>
      <c r="F1252" s="25">
        <v>10.814</v>
      </c>
      <c r="G1252" s="22" t="s">
        <v>40</v>
      </c>
      <c r="H1252" s="26">
        <v>206</v>
      </c>
      <c r="I1252" s="27">
        <v>2227.6799999999998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01</v>
      </c>
      <c r="C1253" s="30">
        <v>44601.647710745703</v>
      </c>
      <c r="D1253" s="28" t="s">
        <v>9</v>
      </c>
      <c r="E1253" s="28" t="s">
        <v>20</v>
      </c>
      <c r="F1253" s="31">
        <v>10.814</v>
      </c>
      <c r="G1253" s="28" t="s">
        <v>40</v>
      </c>
      <c r="H1253" s="32">
        <v>306</v>
      </c>
      <c r="I1253" s="33">
        <v>3309.08</v>
      </c>
      <c r="J1253" s="28" t="s">
        <v>21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01</v>
      </c>
      <c r="C1254" s="24">
        <v>44601.647710812402</v>
      </c>
      <c r="D1254" s="22" t="s">
        <v>9</v>
      </c>
      <c r="E1254" s="22" t="s">
        <v>20</v>
      </c>
      <c r="F1254" s="25">
        <v>10.814</v>
      </c>
      <c r="G1254" s="22" t="s">
        <v>40</v>
      </c>
      <c r="H1254" s="26">
        <v>306</v>
      </c>
      <c r="I1254" s="27">
        <v>3309.08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01</v>
      </c>
      <c r="C1255" s="30">
        <v>44601.647837469398</v>
      </c>
      <c r="D1255" s="28" t="s">
        <v>9</v>
      </c>
      <c r="E1255" s="28" t="s">
        <v>26</v>
      </c>
      <c r="F1255" s="31">
        <v>112.46</v>
      </c>
      <c r="G1255" s="28" t="s">
        <v>40</v>
      </c>
      <c r="H1255" s="32">
        <v>288</v>
      </c>
      <c r="I1255" s="33">
        <v>32388.48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01</v>
      </c>
      <c r="C1256" s="24">
        <v>44601.647837584103</v>
      </c>
      <c r="D1256" s="22" t="s">
        <v>9</v>
      </c>
      <c r="E1256" s="22" t="s">
        <v>26</v>
      </c>
      <c r="F1256" s="25">
        <v>112.46</v>
      </c>
      <c r="G1256" s="22" t="s">
        <v>40</v>
      </c>
      <c r="H1256" s="26">
        <v>602</v>
      </c>
      <c r="I1256" s="27">
        <v>67700.92</v>
      </c>
      <c r="J1256" s="22" t="s">
        <v>27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01</v>
      </c>
      <c r="C1257" s="30">
        <v>44601.648189202999</v>
      </c>
      <c r="D1257" s="28" t="s">
        <v>9</v>
      </c>
      <c r="E1257" s="28" t="s">
        <v>26</v>
      </c>
      <c r="F1257" s="31">
        <v>112.5</v>
      </c>
      <c r="G1257" s="28" t="s">
        <v>40</v>
      </c>
      <c r="H1257" s="32">
        <v>1670</v>
      </c>
      <c r="I1257" s="33">
        <v>187875</v>
      </c>
      <c r="J1257" s="28" t="s">
        <v>24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01</v>
      </c>
      <c r="C1258" s="24">
        <v>44601.648189403502</v>
      </c>
      <c r="D1258" s="22" t="s">
        <v>9</v>
      </c>
      <c r="E1258" s="22" t="s">
        <v>26</v>
      </c>
      <c r="F1258" s="25">
        <v>112.5</v>
      </c>
      <c r="G1258" s="22" t="s">
        <v>40</v>
      </c>
      <c r="H1258" s="26">
        <v>60</v>
      </c>
      <c r="I1258" s="27">
        <v>6750</v>
      </c>
      <c r="J1258" s="22" t="s">
        <v>24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01</v>
      </c>
      <c r="C1259" s="30">
        <v>44601.6486834815</v>
      </c>
      <c r="D1259" s="28" t="s">
        <v>9</v>
      </c>
      <c r="E1259" s="28" t="s">
        <v>20</v>
      </c>
      <c r="F1259" s="31">
        <v>10.814</v>
      </c>
      <c r="G1259" s="28" t="s">
        <v>40</v>
      </c>
      <c r="H1259" s="32">
        <v>793</v>
      </c>
      <c r="I1259" s="33">
        <v>8575.5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01</v>
      </c>
      <c r="C1260" s="24">
        <v>44601.648683577601</v>
      </c>
      <c r="D1260" s="22" t="s">
        <v>9</v>
      </c>
      <c r="E1260" s="22" t="s">
        <v>20</v>
      </c>
      <c r="F1260" s="25">
        <v>10.814</v>
      </c>
      <c r="G1260" s="22" t="s">
        <v>40</v>
      </c>
      <c r="H1260" s="26">
        <v>483</v>
      </c>
      <c r="I1260" s="27">
        <v>5223.16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01</v>
      </c>
      <c r="C1261" s="30">
        <v>44601.648683578896</v>
      </c>
      <c r="D1261" s="28" t="s">
        <v>9</v>
      </c>
      <c r="E1261" s="28" t="s">
        <v>20</v>
      </c>
      <c r="F1261" s="31">
        <v>10.814</v>
      </c>
      <c r="G1261" s="28" t="s">
        <v>40</v>
      </c>
      <c r="H1261" s="32">
        <v>696</v>
      </c>
      <c r="I1261" s="33">
        <v>7526.54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01</v>
      </c>
      <c r="C1262" s="24">
        <v>44601.648683695799</v>
      </c>
      <c r="D1262" s="22" t="s">
        <v>9</v>
      </c>
      <c r="E1262" s="22" t="s">
        <v>20</v>
      </c>
      <c r="F1262" s="25">
        <v>10.814</v>
      </c>
      <c r="G1262" s="22" t="s">
        <v>40</v>
      </c>
      <c r="H1262" s="26">
        <v>143</v>
      </c>
      <c r="I1262" s="27">
        <v>1546.4</v>
      </c>
      <c r="J1262" s="22" t="s">
        <v>23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01</v>
      </c>
      <c r="C1263" s="30">
        <v>44601.648684379303</v>
      </c>
      <c r="D1263" s="28" t="s">
        <v>9</v>
      </c>
      <c r="E1263" s="28" t="s">
        <v>26</v>
      </c>
      <c r="F1263" s="31">
        <v>112.52</v>
      </c>
      <c r="G1263" s="28" t="s">
        <v>40</v>
      </c>
      <c r="H1263" s="32">
        <v>256</v>
      </c>
      <c r="I1263" s="33">
        <v>28805.119999999999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01</v>
      </c>
      <c r="C1264" s="24">
        <v>44601.648684380503</v>
      </c>
      <c r="D1264" s="22" t="s">
        <v>9</v>
      </c>
      <c r="E1264" s="22" t="s">
        <v>26</v>
      </c>
      <c r="F1264" s="25">
        <v>112.52</v>
      </c>
      <c r="G1264" s="22" t="s">
        <v>40</v>
      </c>
      <c r="H1264" s="26">
        <v>256</v>
      </c>
      <c r="I1264" s="27">
        <v>28805.119999999999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01</v>
      </c>
      <c r="C1265" s="30">
        <v>44601.648684380503</v>
      </c>
      <c r="D1265" s="28" t="s">
        <v>9</v>
      </c>
      <c r="E1265" s="28" t="s">
        <v>26</v>
      </c>
      <c r="F1265" s="31">
        <v>112.52</v>
      </c>
      <c r="G1265" s="28" t="s">
        <v>40</v>
      </c>
      <c r="H1265" s="32">
        <v>71</v>
      </c>
      <c r="I1265" s="33">
        <v>7988.92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01</v>
      </c>
      <c r="C1266" s="24">
        <v>44601.648684380903</v>
      </c>
      <c r="D1266" s="22" t="s">
        <v>9</v>
      </c>
      <c r="E1266" s="22" t="s">
        <v>26</v>
      </c>
      <c r="F1266" s="25">
        <v>112.52</v>
      </c>
      <c r="G1266" s="22" t="s">
        <v>40</v>
      </c>
      <c r="H1266" s="26">
        <v>256</v>
      </c>
      <c r="I1266" s="27">
        <v>28805.119999999999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01</v>
      </c>
      <c r="C1267" s="30">
        <v>44601.648684381202</v>
      </c>
      <c r="D1267" s="28" t="s">
        <v>9</v>
      </c>
      <c r="E1267" s="28" t="s">
        <v>26</v>
      </c>
      <c r="F1267" s="31">
        <v>112.52</v>
      </c>
      <c r="G1267" s="28" t="s">
        <v>40</v>
      </c>
      <c r="H1267" s="32">
        <v>135</v>
      </c>
      <c r="I1267" s="33">
        <v>15190.2</v>
      </c>
      <c r="J1267" s="28" t="s">
        <v>22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01</v>
      </c>
      <c r="C1268" s="24">
        <v>44601.648684389402</v>
      </c>
      <c r="D1268" s="22" t="s">
        <v>9</v>
      </c>
      <c r="E1268" s="22" t="s">
        <v>20</v>
      </c>
      <c r="F1268" s="25">
        <v>10.811999999999999</v>
      </c>
      <c r="G1268" s="22" t="s">
        <v>40</v>
      </c>
      <c r="H1268" s="26">
        <v>152</v>
      </c>
      <c r="I1268" s="27">
        <v>1643.42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01</v>
      </c>
      <c r="C1269" s="30">
        <v>44601.6486843897</v>
      </c>
      <c r="D1269" s="28" t="s">
        <v>9</v>
      </c>
      <c r="E1269" s="28" t="s">
        <v>20</v>
      </c>
      <c r="F1269" s="31">
        <v>10.811999999999999</v>
      </c>
      <c r="G1269" s="28" t="s">
        <v>40</v>
      </c>
      <c r="H1269" s="32">
        <v>61</v>
      </c>
      <c r="I1269" s="33">
        <v>659.53</v>
      </c>
      <c r="J1269" s="28" t="s">
        <v>22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01</v>
      </c>
      <c r="C1270" s="24">
        <v>44601.648684390399</v>
      </c>
      <c r="D1270" s="22" t="s">
        <v>9</v>
      </c>
      <c r="E1270" s="22" t="s">
        <v>20</v>
      </c>
      <c r="F1270" s="25">
        <v>10.811999999999999</v>
      </c>
      <c r="G1270" s="22" t="s">
        <v>40</v>
      </c>
      <c r="H1270" s="26">
        <v>594</v>
      </c>
      <c r="I1270" s="27">
        <v>6422.33</v>
      </c>
      <c r="J1270" s="22" t="s">
        <v>22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01</v>
      </c>
      <c r="C1271" s="30">
        <v>44601.648684494103</v>
      </c>
      <c r="D1271" s="28" t="s">
        <v>9</v>
      </c>
      <c r="E1271" s="28" t="s">
        <v>26</v>
      </c>
      <c r="F1271" s="31">
        <v>112.52</v>
      </c>
      <c r="G1271" s="28" t="s">
        <v>40</v>
      </c>
      <c r="H1271" s="32">
        <v>535</v>
      </c>
      <c r="I1271" s="33">
        <v>60198.2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01</v>
      </c>
      <c r="C1272" s="24">
        <v>44601.648684494103</v>
      </c>
      <c r="D1272" s="22" t="s">
        <v>9</v>
      </c>
      <c r="E1272" s="22" t="s">
        <v>26</v>
      </c>
      <c r="F1272" s="25">
        <v>112.52</v>
      </c>
      <c r="G1272" s="22" t="s">
        <v>40</v>
      </c>
      <c r="H1272" s="26">
        <v>169</v>
      </c>
      <c r="I1272" s="27">
        <v>19015.88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01</v>
      </c>
      <c r="C1273" s="30">
        <v>44601.648684619198</v>
      </c>
      <c r="D1273" s="28" t="s">
        <v>9</v>
      </c>
      <c r="E1273" s="28" t="s">
        <v>26</v>
      </c>
      <c r="F1273" s="31">
        <v>112.52</v>
      </c>
      <c r="G1273" s="28" t="s">
        <v>40</v>
      </c>
      <c r="H1273" s="32">
        <v>600</v>
      </c>
      <c r="I1273" s="33">
        <v>67512</v>
      </c>
      <c r="J1273" s="28" t="s">
        <v>22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01</v>
      </c>
      <c r="C1274" s="24">
        <v>44601.648684620697</v>
      </c>
      <c r="D1274" s="22" t="s">
        <v>9</v>
      </c>
      <c r="E1274" s="22" t="s">
        <v>26</v>
      </c>
      <c r="F1274" s="25">
        <v>112.52</v>
      </c>
      <c r="G1274" s="22" t="s">
        <v>40</v>
      </c>
      <c r="H1274" s="26">
        <v>178</v>
      </c>
      <c r="I1274" s="27">
        <v>20028.560000000001</v>
      </c>
      <c r="J1274" s="22" t="s">
        <v>24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01</v>
      </c>
      <c r="C1275" s="30">
        <v>44601.648684620697</v>
      </c>
      <c r="D1275" s="28" t="s">
        <v>9</v>
      </c>
      <c r="E1275" s="28" t="s">
        <v>26</v>
      </c>
      <c r="F1275" s="31">
        <v>112.52</v>
      </c>
      <c r="G1275" s="28" t="s">
        <v>40</v>
      </c>
      <c r="H1275" s="32">
        <v>100</v>
      </c>
      <c r="I1275" s="33">
        <v>11252</v>
      </c>
      <c r="J1275" s="28" t="s">
        <v>24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01</v>
      </c>
      <c r="C1276" s="24">
        <v>44601.648684620697</v>
      </c>
      <c r="D1276" s="22" t="s">
        <v>9</v>
      </c>
      <c r="E1276" s="22" t="s">
        <v>26</v>
      </c>
      <c r="F1276" s="25">
        <v>112.52</v>
      </c>
      <c r="G1276" s="22" t="s">
        <v>40</v>
      </c>
      <c r="H1276" s="26">
        <v>82</v>
      </c>
      <c r="I1276" s="27">
        <v>9226.64</v>
      </c>
      <c r="J1276" s="22" t="s">
        <v>24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01</v>
      </c>
      <c r="C1277" s="30">
        <v>44601.648684776301</v>
      </c>
      <c r="D1277" s="28" t="s">
        <v>9</v>
      </c>
      <c r="E1277" s="28" t="s">
        <v>20</v>
      </c>
      <c r="F1277" s="31">
        <v>10.811999999999999</v>
      </c>
      <c r="G1277" s="28" t="s">
        <v>40</v>
      </c>
      <c r="H1277" s="32">
        <v>816</v>
      </c>
      <c r="I1277" s="33">
        <v>8822.59</v>
      </c>
      <c r="J1277" s="28" t="s">
        <v>21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01</v>
      </c>
      <c r="C1278" s="24">
        <v>44601.648684776301</v>
      </c>
      <c r="D1278" s="22" t="s">
        <v>9</v>
      </c>
      <c r="E1278" s="22" t="s">
        <v>20</v>
      </c>
      <c r="F1278" s="25">
        <v>10.811999999999999</v>
      </c>
      <c r="G1278" s="22" t="s">
        <v>40</v>
      </c>
      <c r="H1278" s="26">
        <v>129</v>
      </c>
      <c r="I1278" s="27">
        <v>1394.75</v>
      </c>
      <c r="J1278" s="22" t="s">
        <v>21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01</v>
      </c>
      <c r="C1279" s="30">
        <v>44601.648685234803</v>
      </c>
      <c r="D1279" s="28" t="s">
        <v>9</v>
      </c>
      <c r="E1279" s="28" t="s">
        <v>20</v>
      </c>
      <c r="F1279" s="31">
        <v>10.811999999999999</v>
      </c>
      <c r="G1279" s="28" t="s">
        <v>40</v>
      </c>
      <c r="H1279" s="32">
        <v>215</v>
      </c>
      <c r="I1279" s="33">
        <v>2324.58</v>
      </c>
      <c r="J1279" s="28" t="s">
        <v>21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01</v>
      </c>
      <c r="C1280" s="24">
        <v>44601.648685583001</v>
      </c>
      <c r="D1280" s="22" t="s">
        <v>9</v>
      </c>
      <c r="E1280" s="22" t="s">
        <v>20</v>
      </c>
      <c r="F1280" s="25">
        <v>10.811999999999999</v>
      </c>
      <c r="G1280" s="22" t="s">
        <v>40</v>
      </c>
      <c r="H1280" s="26">
        <v>184</v>
      </c>
      <c r="I1280" s="27">
        <v>1989.41</v>
      </c>
      <c r="J1280" s="22" t="s">
        <v>23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01</v>
      </c>
      <c r="C1281" s="30">
        <v>44601.648687164103</v>
      </c>
      <c r="D1281" s="28" t="s">
        <v>9</v>
      </c>
      <c r="E1281" s="28" t="s">
        <v>26</v>
      </c>
      <c r="F1281" s="31">
        <v>112.52</v>
      </c>
      <c r="G1281" s="28" t="s">
        <v>40</v>
      </c>
      <c r="H1281" s="32">
        <v>81</v>
      </c>
      <c r="I1281" s="33">
        <v>9114.1200000000008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01</v>
      </c>
      <c r="C1282" s="24">
        <v>44601.650044819798</v>
      </c>
      <c r="D1282" s="22" t="s">
        <v>9</v>
      </c>
      <c r="E1282" s="22" t="s">
        <v>26</v>
      </c>
      <c r="F1282" s="25">
        <v>112.48</v>
      </c>
      <c r="G1282" s="22" t="s">
        <v>40</v>
      </c>
      <c r="H1282" s="26">
        <v>296</v>
      </c>
      <c r="I1282" s="27">
        <v>33294.08000000000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01</v>
      </c>
      <c r="C1283" s="30">
        <v>44601.650044934599</v>
      </c>
      <c r="D1283" s="28" t="s">
        <v>9</v>
      </c>
      <c r="E1283" s="28" t="s">
        <v>26</v>
      </c>
      <c r="F1283" s="31">
        <v>112.48</v>
      </c>
      <c r="G1283" s="28" t="s">
        <v>40</v>
      </c>
      <c r="H1283" s="32">
        <v>619</v>
      </c>
      <c r="I1283" s="33">
        <v>69625.119999999995</v>
      </c>
      <c r="J1283" s="28" t="s">
        <v>27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01</v>
      </c>
      <c r="C1284" s="24">
        <v>44601.6500450495</v>
      </c>
      <c r="D1284" s="22" t="s">
        <v>9</v>
      </c>
      <c r="E1284" s="22" t="s">
        <v>26</v>
      </c>
      <c r="F1284" s="25">
        <v>112.48</v>
      </c>
      <c r="G1284" s="22" t="s">
        <v>40</v>
      </c>
      <c r="H1284" s="26">
        <v>296</v>
      </c>
      <c r="I1284" s="27">
        <v>33294.08000000000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01</v>
      </c>
      <c r="C1285" s="30">
        <v>44601.650045172501</v>
      </c>
      <c r="D1285" s="28" t="s">
        <v>9</v>
      </c>
      <c r="E1285" s="28" t="s">
        <v>26</v>
      </c>
      <c r="F1285" s="31">
        <v>112.48</v>
      </c>
      <c r="G1285" s="28" t="s">
        <v>40</v>
      </c>
      <c r="H1285" s="32">
        <v>256</v>
      </c>
      <c r="I1285" s="33">
        <v>28794.880000000001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01</v>
      </c>
      <c r="C1286" s="24">
        <v>44601.650045172799</v>
      </c>
      <c r="D1286" s="22" t="s">
        <v>9</v>
      </c>
      <c r="E1286" s="22" t="s">
        <v>26</v>
      </c>
      <c r="F1286" s="25">
        <v>112.48</v>
      </c>
      <c r="G1286" s="22" t="s">
        <v>40</v>
      </c>
      <c r="H1286" s="26">
        <v>117</v>
      </c>
      <c r="I1286" s="27">
        <v>13160.16</v>
      </c>
      <c r="J1286" s="22" t="s">
        <v>27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01</v>
      </c>
      <c r="C1287" s="30">
        <v>44601.650045269504</v>
      </c>
      <c r="D1287" s="28" t="s">
        <v>9</v>
      </c>
      <c r="E1287" s="28" t="s">
        <v>26</v>
      </c>
      <c r="F1287" s="31">
        <v>112.48</v>
      </c>
      <c r="G1287" s="28" t="s">
        <v>40</v>
      </c>
      <c r="H1287" s="32">
        <v>296</v>
      </c>
      <c r="I1287" s="33">
        <v>33294.080000000002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01</v>
      </c>
      <c r="C1288" s="24">
        <v>44601.650821731499</v>
      </c>
      <c r="D1288" s="22" t="s">
        <v>9</v>
      </c>
      <c r="E1288" s="22" t="s">
        <v>20</v>
      </c>
      <c r="F1288" s="25">
        <v>10.816000000000001</v>
      </c>
      <c r="G1288" s="22" t="s">
        <v>40</v>
      </c>
      <c r="H1288" s="26">
        <v>531</v>
      </c>
      <c r="I1288" s="27">
        <v>5743.3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01</v>
      </c>
      <c r="C1289" s="30">
        <v>44601.650821943404</v>
      </c>
      <c r="D1289" s="28" t="s">
        <v>9</v>
      </c>
      <c r="E1289" s="28" t="s">
        <v>20</v>
      </c>
      <c r="F1289" s="31">
        <v>10.816000000000001</v>
      </c>
      <c r="G1289" s="28" t="s">
        <v>40</v>
      </c>
      <c r="H1289" s="32">
        <v>531</v>
      </c>
      <c r="I1289" s="33">
        <v>5743.3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01</v>
      </c>
      <c r="C1290" s="24">
        <v>44601.6508219643</v>
      </c>
      <c r="D1290" s="22" t="s">
        <v>9</v>
      </c>
      <c r="E1290" s="22" t="s">
        <v>20</v>
      </c>
      <c r="F1290" s="25">
        <v>10.816000000000001</v>
      </c>
      <c r="G1290" s="22" t="s">
        <v>40</v>
      </c>
      <c r="H1290" s="26">
        <v>531</v>
      </c>
      <c r="I1290" s="27">
        <v>5743.3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01</v>
      </c>
      <c r="C1291" s="30">
        <v>44601.650979463899</v>
      </c>
      <c r="D1291" s="28" t="s">
        <v>9</v>
      </c>
      <c r="E1291" s="28" t="s">
        <v>26</v>
      </c>
      <c r="F1291" s="31">
        <v>112.52</v>
      </c>
      <c r="G1291" s="28" t="s">
        <v>40</v>
      </c>
      <c r="H1291" s="32">
        <v>295</v>
      </c>
      <c r="I1291" s="33">
        <v>33193.4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01</v>
      </c>
      <c r="C1292" s="24">
        <v>44601.650979464001</v>
      </c>
      <c r="D1292" s="22" t="s">
        <v>9</v>
      </c>
      <c r="E1292" s="22" t="s">
        <v>26</v>
      </c>
      <c r="F1292" s="25">
        <v>112.52</v>
      </c>
      <c r="G1292" s="22" t="s">
        <v>40</v>
      </c>
      <c r="H1292" s="26">
        <v>14</v>
      </c>
      <c r="I1292" s="27">
        <v>1575.28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01</v>
      </c>
      <c r="C1293" s="30">
        <v>44601.650979466998</v>
      </c>
      <c r="D1293" s="28" t="s">
        <v>9</v>
      </c>
      <c r="E1293" s="28" t="s">
        <v>26</v>
      </c>
      <c r="F1293" s="31">
        <v>112.52</v>
      </c>
      <c r="G1293" s="28" t="s">
        <v>40</v>
      </c>
      <c r="H1293" s="32">
        <v>206</v>
      </c>
      <c r="I1293" s="33">
        <v>23179.119999999999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01</v>
      </c>
      <c r="C1294" s="24">
        <v>44601.651208600801</v>
      </c>
      <c r="D1294" s="22" t="s">
        <v>9</v>
      </c>
      <c r="E1294" s="22" t="s">
        <v>26</v>
      </c>
      <c r="F1294" s="25">
        <v>112.54</v>
      </c>
      <c r="G1294" s="22" t="s">
        <v>40</v>
      </c>
      <c r="H1294" s="26">
        <v>1483</v>
      </c>
      <c r="I1294" s="27">
        <v>166896.82</v>
      </c>
      <c r="J1294" s="22" t="s">
        <v>23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01</v>
      </c>
      <c r="C1295" s="30">
        <v>44601.651208716197</v>
      </c>
      <c r="D1295" s="28" t="s">
        <v>9</v>
      </c>
      <c r="E1295" s="28" t="s">
        <v>26</v>
      </c>
      <c r="F1295" s="31">
        <v>112.54</v>
      </c>
      <c r="G1295" s="28" t="s">
        <v>40</v>
      </c>
      <c r="H1295" s="32">
        <v>171</v>
      </c>
      <c r="I1295" s="33">
        <v>19244.34</v>
      </c>
      <c r="J1295" s="28" t="s">
        <v>27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01</v>
      </c>
      <c r="C1296" s="24">
        <v>44601.651208834999</v>
      </c>
      <c r="D1296" s="22" t="s">
        <v>9</v>
      </c>
      <c r="E1296" s="22" t="s">
        <v>26</v>
      </c>
      <c r="F1296" s="25">
        <v>112.54</v>
      </c>
      <c r="G1296" s="22" t="s">
        <v>40</v>
      </c>
      <c r="H1296" s="26">
        <v>20</v>
      </c>
      <c r="I1296" s="27">
        <v>2250.8000000000002</v>
      </c>
      <c r="J1296" s="22" t="s">
        <v>23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01</v>
      </c>
      <c r="C1297" s="30">
        <v>44601.651639625503</v>
      </c>
      <c r="D1297" s="28" t="s">
        <v>9</v>
      </c>
      <c r="E1297" s="28" t="s">
        <v>20</v>
      </c>
      <c r="F1297" s="31">
        <v>10.82</v>
      </c>
      <c r="G1297" s="28" t="s">
        <v>40</v>
      </c>
      <c r="H1297" s="32">
        <v>219</v>
      </c>
      <c r="I1297" s="33">
        <v>2369.5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01</v>
      </c>
      <c r="C1298" s="24">
        <v>44601.651639740303</v>
      </c>
      <c r="D1298" s="22" t="s">
        <v>9</v>
      </c>
      <c r="E1298" s="22" t="s">
        <v>20</v>
      </c>
      <c r="F1298" s="25">
        <v>10.82</v>
      </c>
      <c r="G1298" s="22" t="s">
        <v>40</v>
      </c>
      <c r="H1298" s="26">
        <v>325</v>
      </c>
      <c r="I1298" s="27">
        <v>3516.5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01</v>
      </c>
      <c r="C1299" s="30">
        <v>44601.651639741904</v>
      </c>
      <c r="D1299" s="28" t="s">
        <v>9</v>
      </c>
      <c r="E1299" s="28" t="s">
        <v>20</v>
      </c>
      <c r="F1299" s="31">
        <v>10.82</v>
      </c>
      <c r="G1299" s="28" t="s">
        <v>40</v>
      </c>
      <c r="H1299" s="32">
        <v>325</v>
      </c>
      <c r="I1299" s="33">
        <v>3516.5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01</v>
      </c>
      <c r="C1300" s="24">
        <v>44601.651639858101</v>
      </c>
      <c r="D1300" s="22" t="s">
        <v>9</v>
      </c>
      <c r="E1300" s="22" t="s">
        <v>20</v>
      </c>
      <c r="F1300" s="25">
        <v>10.82</v>
      </c>
      <c r="G1300" s="22" t="s">
        <v>40</v>
      </c>
      <c r="H1300" s="26">
        <v>219</v>
      </c>
      <c r="I1300" s="27">
        <v>2369.58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01</v>
      </c>
      <c r="C1301" s="30">
        <v>44601.651843134401</v>
      </c>
      <c r="D1301" s="28" t="s">
        <v>9</v>
      </c>
      <c r="E1301" s="28" t="s">
        <v>26</v>
      </c>
      <c r="F1301" s="31">
        <v>112.54</v>
      </c>
      <c r="G1301" s="28" t="s">
        <v>40</v>
      </c>
      <c r="H1301" s="32">
        <v>38</v>
      </c>
      <c r="I1301" s="33">
        <v>4276.5200000000004</v>
      </c>
      <c r="J1301" s="28" t="s">
        <v>23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01</v>
      </c>
      <c r="C1302" s="24">
        <v>44601.6518891007</v>
      </c>
      <c r="D1302" s="22" t="s">
        <v>9</v>
      </c>
      <c r="E1302" s="22" t="s">
        <v>26</v>
      </c>
      <c r="F1302" s="25">
        <v>112.54</v>
      </c>
      <c r="G1302" s="22" t="s">
        <v>40</v>
      </c>
      <c r="H1302" s="26">
        <v>38</v>
      </c>
      <c r="I1302" s="27">
        <v>4276.5200000000004</v>
      </c>
      <c r="J1302" s="22" t="s">
        <v>23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01</v>
      </c>
      <c r="C1303" s="30">
        <v>44601.652331596997</v>
      </c>
      <c r="D1303" s="28" t="s">
        <v>9</v>
      </c>
      <c r="E1303" s="28" t="s">
        <v>26</v>
      </c>
      <c r="F1303" s="31">
        <v>112.56</v>
      </c>
      <c r="G1303" s="28" t="s">
        <v>40</v>
      </c>
      <c r="H1303" s="32">
        <v>663</v>
      </c>
      <c r="I1303" s="33">
        <v>74627.28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01</v>
      </c>
      <c r="C1304" s="24">
        <v>44601.652331597703</v>
      </c>
      <c r="D1304" s="22" t="s">
        <v>9</v>
      </c>
      <c r="E1304" s="22" t="s">
        <v>26</v>
      </c>
      <c r="F1304" s="25">
        <v>112.56</v>
      </c>
      <c r="G1304" s="22" t="s">
        <v>40</v>
      </c>
      <c r="H1304" s="26">
        <v>566</v>
      </c>
      <c r="I1304" s="27">
        <v>63708.959999999999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01</v>
      </c>
      <c r="C1305" s="30">
        <v>44601.652331683501</v>
      </c>
      <c r="D1305" s="28" t="s">
        <v>9</v>
      </c>
      <c r="E1305" s="28" t="s">
        <v>26</v>
      </c>
      <c r="F1305" s="31">
        <v>112.56</v>
      </c>
      <c r="G1305" s="28" t="s">
        <v>40</v>
      </c>
      <c r="H1305" s="32">
        <v>1388</v>
      </c>
      <c r="I1305" s="33">
        <v>156233.28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01</v>
      </c>
      <c r="C1306" s="24">
        <v>44601.652331683501</v>
      </c>
      <c r="D1306" s="22" t="s">
        <v>9</v>
      </c>
      <c r="E1306" s="22" t="s">
        <v>26</v>
      </c>
      <c r="F1306" s="25">
        <v>112.56</v>
      </c>
      <c r="G1306" s="22" t="s">
        <v>40</v>
      </c>
      <c r="H1306" s="26">
        <v>1186</v>
      </c>
      <c r="I1306" s="27">
        <v>133496.16</v>
      </c>
      <c r="J1306" s="22" t="s">
        <v>27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01</v>
      </c>
      <c r="C1307" s="30">
        <v>44601.652331780897</v>
      </c>
      <c r="D1307" s="28" t="s">
        <v>9</v>
      </c>
      <c r="E1307" s="28" t="s">
        <v>20</v>
      </c>
      <c r="F1307" s="31">
        <v>10.818</v>
      </c>
      <c r="G1307" s="28" t="s">
        <v>40</v>
      </c>
      <c r="H1307" s="32">
        <v>1138</v>
      </c>
      <c r="I1307" s="33">
        <v>12310.88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01</v>
      </c>
      <c r="C1308" s="24">
        <v>44601.652331803503</v>
      </c>
      <c r="D1308" s="22" t="s">
        <v>9</v>
      </c>
      <c r="E1308" s="22" t="s">
        <v>26</v>
      </c>
      <c r="F1308" s="25">
        <v>112.56</v>
      </c>
      <c r="G1308" s="22" t="s">
        <v>40</v>
      </c>
      <c r="H1308" s="26">
        <v>188</v>
      </c>
      <c r="I1308" s="27">
        <v>21161.279999999999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01</v>
      </c>
      <c r="C1309" s="30">
        <v>44601.652331806297</v>
      </c>
      <c r="D1309" s="28" t="s">
        <v>9</v>
      </c>
      <c r="E1309" s="28" t="s">
        <v>26</v>
      </c>
      <c r="F1309" s="31">
        <v>112.56</v>
      </c>
      <c r="G1309" s="28" t="s">
        <v>40</v>
      </c>
      <c r="H1309" s="32">
        <v>161</v>
      </c>
      <c r="I1309" s="33">
        <v>18122.16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01</v>
      </c>
      <c r="C1310" s="24">
        <v>44601.652336132502</v>
      </c>
      <c r="D1310" s="22" t="s">
        <v>9</v>
      </c>
      <c r="E1310" s="22" t="s">
        <v>28</v>
      </c>
      <c r="F1310" s="25">
        <v>80.48</v>
      </c>
      <c r="G1310" s="22" t="s">
        <v>40</v>
      </c>
      <c r="H1310" s="26">
        <v>586</v>
      </c>
      <c r="I1310" s="27">
        <v>47161.279999999999</v>
      </c>
      <c r="J1310" s="22" t="s">
        <v>29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01</v>
      </c>
      <c r="C1311" s="30">
        <v>44601.6523361328</v>
      </c>
      <c r="D1311" s="28" t="s">
        <v>9</v>
      </c>
      <c r="E1311" s="28" t="s">
        <v>28</v>
      </c>
      <c r="F1311" s="31">
        <v>80.48</v>
      </c>
      <c r="G1311" s="28" t="s">
        <v>40</v>
      </c>
      <c r="H1311" s="32">
        <v>496</v>
      </c>
      <c r="I1311" s="33">
        <v>39918.080000000002</v>
      </c>
      <c r="J1311" s="28" t="s">
        <v>29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01</v>
      </c>
      <c r="C1312" s="24">
        <v>44601.652336633197</v>
      </c>
      <c r="D1312" s="22" t="s">
        <v>9</v>
      </c>
      <c r="E1312" s="22" t="s">
        <v>20</v>
      </c>
      <c r="F1312" s="25">
        <v>10.816000000000001</v>
      </c>
      <c r="G1312" s="22" t="s">
        <v>40</v>
      </c>
      <c r="H1312" s="26">
        <v>863</v>
      </c>
      <c r="I1312" s="27">
        <v>9334.2099999999991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01</v>
      </c>
      <c r="C1313" s="30">
        <v>44601.652336633902</v>
      </c>
      <c r="D1313" s="28" t="s">
        <v>9</v>
      </c>
      <c r="E1313" s="28" t="s">
        <v>20</v>
      </c>
      <c r="F1313" s="31">
        <v>10.816000000000001</v>
      </c>
      <c r="G1313" s="28" t="s">
        <v>40</v>
      </c>
      <c r="H1313" s="32">
        <v>598</v>
      </c>
      <c r="I1313" s="33">
        <v>6467.97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01</v>
      </c>
      <c r="C1314" s="24">
        <v>44601.652336633997</v>
      </c>
      <c r="D1314" s="22" t="s">
        <v>9</v>
      </c>
      <c r="E1314" s="22" t="s">
        <v>20</v>
      </c>
      <c r="F1314" s="25">
        <v>10.816000000000001</v>
      </c>
      <c r="G1314" s="22" t="s">
        <v>40</v>
      </c>
      <c r="H1314" s="26">
        <v>122</v>
      </c>
      <c r="I1314" s="27">
        <v>1319.55</v>
      </c>
      <c r="J1314" s="22" t="s">
        <v>22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01</v>
      </c>
      <c r="C1315" s="30">
        <v>44601.6533540522</v>
      </c>
      <c r="D1315" s="28" t="s">
        <v>9</v>
      </c>
      <c r="E1315" s="28" t="s">
        <v>26</v>
      </c>
      <c r="F1315" s="31">
        <v>112.48</v>
      </c>
      <c r="G1315" s="28" t="s">
        <v>40</v>
      </c>
      <c r="H1315" s="32">
        <v>178</v>
      </c>
      <c r="I1315" s="33">
        <v>20021.439999999999</v>
      </c>
      <c r="J1315" s="28" t="s">
        <v>24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01</v>
      </c>
      <c r="C1316" s="24">
        <v>44601.653354172799</v>
      </c>
      <c r="D1316" s="22" t="s">
        <v>9</v>
      </c>
      <c r="E1316" s="22" t="s">
        <v>26</v>
      </c>
      <c r="F1316" s="25">
        <v>112.48</v>
      </c>
      <c r="G1316" s="22" t="s">
        <v>40</v>
      </c>
      <c r="H1316" s="26">
        <v>600</v>
      </c>
      <c r="I1316" s="27">
        <v>67488</v>
      </c>
      <c r="J1316" s="22" t="s">
        <v>27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01</v>
      </c>
      <c r="C1317" s="30">
        <v>44601.653354172799</v>
      </c>
      <c r="D1317" s="28" t="s">
        <v>9</v>
      </c>
      <c r="E1317" s="28" t="s">
        <v>26</v>
      </c>
      <c r="F1317" s="31">
        <v>112.48</v>
      </c>
      <c r="G1317" s="28" t="s">
        <v>40</v>
      </c>
      <c r="H1317" s="32">
        <v>528</v>
      </c>
      <c r="I1317" s="33">
        <v>59389.440000000002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01</v>
      </c>
      <c r="C1318" s="24">
        <v>44601.653354366601</v>
      </c>
      <c r="D1318" s="22" t="s">
        <v>9</v>
      </c>
      <c r="E1318" s="22" t="s">
        <v>26</v>
      </c>
      <c r="F1318" s="25">
        <v>112.48</v>
      </c>
      <c r="G1318" s="22" t="s">
        <v>40</v>
      </c>
      <c r="H1318" s="26">
        <v>200</v>
      </c>
      <c r="I1318" s="27">
        <v>22496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01</v>
      </c>
      <c r="C1319" s="30">
        <v>44601.653354581103</v>
      </c>
      <c r="D1319" s="28" t="s">
        <v>9</v>
      </c>
      <c r="E1319" s="28" t="s">
        <v>26</v>
      </c>
      <c r="F1319" s="31">
        <v>112.48</v>
      </c>
      <c r="G1319" s="28" t="s">
        <v>40</v>
      </c>
      <c r="H1319" s="32">
        <v>233</v>
      </c>
      <c r="I1319" s="33">
        <v>26207.84</v>
      </c>
      <c r="J1319" s="28" t="s">
        <v>27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01</v>
      </c>
      <c r="C1320" s="24">
        <v>44601.653471080797</v>
      </c>
      <c r="D1320" s="22" t="s">
        <v>9</v>
      </c>
      <c r="E1320" s="22" t="s">
        <v>20</v>
      </c>
      <c r="F1320" s="25">
        <v>10.81</v>
      </c>
      <c r="G1320" s="22" t="s">
        <v>40</v>
      </c>
      <c r="H1320" s="26">
        <v>160</v>
      </c>
      <c r="I1320" s="27">
        <v>1729.6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01</v>
      </c>
      <c r="C1321" s="30">
        <v>44601.653471081299</v>
      </c>
      <c r="D1321" s="28" t="s">
        <v>9</v>
      </c>
      <c r="E1321" s="28" t="s">
        <v>20</v>
      </c>
      <c r="F1321" s="31">
        <v>10.81</v>
      </c>
      <c r="G1321" s="28" t="s">
        <v>40</v>
      </c>
      <c r="H1321" s="32">
        <v>853</v>
      </c>
      <c r="I1321" s="33">
        <v>9220.93</v>
      </c>
      <c r="J1321" s="28" t="s">
        <v>21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01</v>
      </c>
      <c r="C1322" s="24">
        <v>44601.653471081503</v>
      </c>
      <c r="D1322" s="22" t="s">
        <v>9</v>
      </c>
      <c r="E1322" s="22" t="s">
        <v>20</v>
      </c>
      <c r="F1322" s="25">
        <v>10.81</v>
      </c>
      <c r="G1322" s="22" t="s">
        <v>40</v>
      </c>
      <c r="H1322" s="26">
        <v>528</v>
      </c>
      <c r="I1322" s="27">
        <v>5707.68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01</v>
      </c>
      <c r="C1323" s="30">
        <v>44601.654443889202</v>
      </c>
      <c r="D1323" s="28" t="s">
        <v>9</v>
      </c>
      <c r="E1323" s="28" t="s">
        <v>26</v>
      </c>
      <c r="F1323" s="31">
        <v>112.5</v>
      </c>
      <c r="G1323" s="28" t="s">
        <v>40</v>
      </c>
      <c r="H1323" s="32">
        <v>1687</v>
      </c>
      <c r="I1323" s="33">
        <v>189787.5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01</v>
      </c>
      <c r="C1324" s="24">
        <v>44601.6545148558</v>
      </c>
      <c r="D1324" s="22" t="s">
        <v>9</v>
      </c>
      <c r="E1324" s="22" t="s">
        <v>20</v>
      </c>
      <c r="F1324" s="25">
        <v>10.814</v>
      </c>
      <c r="G1324" s="22" t="s">
        <v>40</v>
      </c>
      <c r="H1324" s="26">
        <v>236</v>
      </c>
      <c r="I1324" s="27">
        <v>2552.1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01</v>
      </c>
      <c r="C1325" s="30">
        <v>44601.654700293999</v>
      </c>
      <c r="D1325" s="28" t="s">
        <v>9</v>
      </c>
      <c r="E1325" s="28" t="s">
        <v>20</v>
      </c>
      <c r="F1325" s="31">
        <v>10.82</v>
      </c>
      <c r="G1325" s="28" t="s">
        <v>40</v>
      </c>
      <c r="H1325" s="32">
        <v>586</v>
      </c>
      <c r="I1325" s="33">
        <v>6340.52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01</v>
      </c>
      <c r="C1326" s="24">
        <v>44601.654700295599</v>
      </c>
      <c r="D1326" s="22" t="s">
        <v>9</v>
      </c>
      <c r="E1326" s="22" t="s">
        <v>20</v>
      </c>
      <c r="F1326" s="25">
        <v>10.82</v>
      </c>
      <c r="G1326" s="22" t="s">
        <v>40</v>
      </c>
      <c r="H1326" s="26">
        <v>711</v>
      </c>
      <c r="I1326" s="27">
        <v>7693.02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01</v>
      </c>
      <c r="C1327" s="30">
        <v>44601.654738322097</v>
      </c>
      <c r="D1327" s="28" t="s">
        <v>9</v>
      </c>
      <c r="E1327" s="28" t="s">
        <v>26</v>
      </c>
      <c r="F1327" s="31">
        <v>112.52</v>
      </c>
      <c r="G1327" s="28" t="s">
        <v>40</v>
      </c>
      <c r="H1327" s="32">
        <v>531</v>
      </c>
      <c r="I1327" s="33">
        <v>59748.1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01</v>
      </c>
      <c r="C1328" s="24">
        <v>44601.654738323799</v>
      </c>
      <c r="D1328" s="22" t="s">
        <v>9</v>
      </c>
      <c r="E1328" s="22" t="s">
        <v>26</v>
      </c>
      <c r="F1328" s="25">
        <v>112.52</v>
      </c>
      <c r="G1328" s="22" t="s">
        <v>40</v>
      </c>
      <c r="H1328" s="26">
        <v>531</v>
      </c>
      <c r="I1328" s="27">
        <v>59748.12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01</v>
      </c>
      <c r="C1329" s="30">
        <v>44601.654738329802</v>
      </c>
      <c r="D1329" s="28" t="s">
        <v>9</v>
      </c>
      <c r="E1329" s="28" t="s">
        <v>26</v>
      </c>
      <c r="F1329" s="31">
        <v>112.52</v>
      </c>
      <c r="G1329" s="28" t="s">
        <v>40</v>
      </c>
      <c r="H1329" s="32">
        <v>531</v>
      </c>
      <c r="I1329" s="33">
        <v>59748.12</v>
      </c>
      <c r="J1329" s="28" t="s">
        <v>22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01</v>
      </c>
      <c r="C1330" s="24">
        <v>44601.655367355903</v>
      </c>
      <c r="D1330" s="22" t="s">
        <v>9</v>
      </c>
      <c r="E1330" s="22" t="s">
        <v>20</v>
      </c>
      <c r="F1330" s="25">
        <v>10.811999999999999</v>
      </c>
      <c r="G1330" s="22" t="s">
        <v>40</v>
      </c>
      <c r="H1330" s="26">
        <v>919</v>
      </c>
      <c r="I1330" s="27">
        <v>9936.23</v>
      </c>
      <c r="J1330" s="22" t="s">
        <v>21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01</v>
      </c>
      <c r="C1331" s="30">
        <v>44601.655523853697</v>
      </c>
      <c r="D1331" s="28" t="s">
        <v>9</v>
      </c>
      <c r="E1331" s="28" t="s">
        <v>26</v>
      </c>
      <c r="F1331" s="31">
        <v>112.44</v>
      </c>
      <c r="G1331" s="28" t="s">
        <v>40</v>
      </c>
      <c r="H1331" s="32">
        <v>1556</v>
      </c>
      <c r="I1331" s="33">
        <v>174956.64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01</v>
      </c>
      <c r="C1332" s="24">
        <v>44601.656681317603</v>
      </c>
      <c r="D1332" s="22" t="s">
        <v>9</v>
      </c>
      <c r="E1332" s="22" t="s">
        <v>26</v>
      </c>
      <c r="F1332" s="25">
        <v>112.5</v>
      </c>
      <c r="G1332" s="22" t="s">
        <v>40</v>
      </c>
      <c r="H1332" s="26">
        <v>750</v>
      </c>
      <c r="I1332" s="27">
        <v>84375</v>
      </c>
      <c r="J1332" s="22" t="s">
        <v>27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01</v>
      </c>
      <c r="C1333" s="30">
        <v>44601.656745476299</v>
      </c>
      <c r="D1333" s="28" t="s">
        <v>9</v>
      </c>
      <c r="E1333" s="28" t="s">
        <v>20</v>
      </c>
      <c r="F1333" s="31">
        <v>10.818</v>
      </c>
      <c r="G1333" s="28" t="s">
        <v>40</v>
      </c>
      <c r="H1333" s="32">
        <v>853</v>
      </c>
      <c r="I1333" s="33">
        <v>9227.75</v>
      </c>
      <c r="J1333" s="28" t="s">
        <v>22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01</v>
      </c>
      <c r="C1334" s="24">
        <v>44601.656745576904</v>
      </c>
      <c r="D1334" s="22" t="s">
        <v>9</v>
      </c>
      <c r="E1334" s="22" t="s">
        <v>26</v>
      </c>
      <c r="F1334" s="25">
        <v>112.5</v>
      </c>
      <c r="G1334" s="22" t="s">
        <v>40</v>
      </c>
      <c r="H1334" s="26">
        <v>616</v>
      </c>
      <c r="I1334" s="27">
        <v>69300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01</v>
      </c>
      <c r="C1335" s="30">
        <v>44601.656745578999</v>
      </c>
      <c r="D1335" s="28" t="s">
        <v>9</v>
      </c>
      <c r="E1335" s="28" t="s">
        <v>20</v>
      </c>
      <c r="F1335" s="31">
        <v>10.818</v>
      </c>
      <c r="G1335" s="28" t="s">
        <v>40</v>
      </c>
      <c r="H1335" s="32">
        <v>707</v>
      </c>
      <c r="I1335" s="33">
        <v>7648.33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01</v>
      </c>
      <c r="C1336" s="24">
        <v>44601.656745590102</v>
      </c>
      <c r="D1336" s="22" t="s">
        <v>9</v>
      </c>
      <c r="E1336" s="22" t="s">
        <v>20</v>
      </c>
      <c r="F1336" s="25">
        <v>10.818</v>
      </c>
      <c r="G1336" s="22" t="s">
        <v>40</v>
      </c>
      <c r="H1336" s="26">
        <v>562</v>
      </c>
      <c r="I1336" s="27">
        <v>6079.72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01</v>
      </c>
      <c r="C1337" s="30">
        <v>44601.656745707398</v>
      </c>
      <c r="D1337" s="28" t="s">
        <v>9</v>
      </c>
      <c r="E1337" s="28" t="s">
        <v>20</v>
      </c>
      <c r="F1337" s="31">
        <v>10.818</v>
      </c>
      <c r="G1337" s="28" t="s">
        <v>40</v>
      </c>
      <c r="H1337" s="32">
        <v>154</v>
      </c>
      <c r="I1337" s="33">
        <v>1665.97</v>
      </c>
      <c r="J1337" s="28" t="s">
        <v>22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01</v>
      </c>
      <c r="C1338" s="24">
        <v>44601.6567497219</v>
      </c>
      <c r="D1338" s="22" t="s">
        <v>9</v>
      </c>
      <c r="E1338" s="22" t="s">
        <v>26</v>
      </c>
      <c r="F1338" s="25">
        <v>112.48</v>
      </c>
      <c r="G1338" s="22" t="s">
        <v>40</v>
      </c>
      <c r="H1338" s="26">
        <v>236</v>
      </c>
      <c r="I1338" s="27">
        <v>26545.279999999999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01</v>
      </c>
      <c r="C1339" s="30">
        <v>44601.656749722199</v>
      </c>
      <c r="D1339" s="28" t="s">
        <v>9</v>
      </c>
      <c r="E1339" s="28" t="s">
        <v>26</v>
      </c>
      <c r="F1339" s="31">
        <v>112.48</v>
      </c>
      <c r="G1339" s="28" t="s">
        <v>40</v>
      </c>
      <c r="H1339" s="32">
        <v>164</v>
      </c>
      <c r="I1339" s="33">
        <v>18446.72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01</v>
      </c>
      <c r="C1340" s="24">
        <v>44601.656749722701</v>
      </c>
      <c r="D1340" s="22" t="s">
        <v>9</v>
      </c>
      <c r="E1340" s="22" t="s">
        <v>26</v>
      </c>
      <c r="F1340" s="25">
        <v>112.48</v>
      </c>
      <c r="G1340" s="22" t="s">
        <v>40</v>
      </c>
      <c r="H1340" s="26">
        <v>1159</v>
      </c>
      <c r="I1340" s="27">
        <v>130364.32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01</v>
      </c>
      <c r="C1341" s="30">
        <v>44601.657684215097</v>
      </c>
      <c r="D1341" s="28" t="s">
        <v>9</v>
      </c>
      <c r="E1341" s="28" t="s">
        <v>20</v>
      </c>
      <c r="F1341" s="31">
        <v>10.811999999999999</v>
      </c>
      <c r="G1341" s="28" t="s">
        <v>40</v>
      </c>
      <c r="H1341" s="32">
        <v>964</v>
      </c>
      <c r="I1341" s="33">
        <v>10422.77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01</v>
      </c>
      <c r="C1342" s="24">
        <v>44601.657847884897</v>
      </c>
      <c r="D1342" s="22" t="s">
        <v>9</v>
      </c>
      <c r="E1342" s="22" t="s">
        <v>26</v>
      </c>
      <c r="F1342" s="25">
        <v>112.44</v>
      </c>
      <c r="G1342" s="22" t="s">
        <v>40</v>
      </c>
      <c r="H1342" s="26">
        <v>1540</v>
      </c>
      <c r="I1342" s="27">
        <v>173157.6</v>
      </c>
      <c r="J1342" s="22" t="s">
        <v>27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01</v>
      </c>
      <c r="C1343" s="30">
        <v>44601.658165223002</v>
      </c>
      <c r="D1343" s="28" t="s">
        <v>9</v>
      </c>
      <c r="E1343" s="28" t="s">
        <v>20</v>
      </c>
      <c r="F1343" s="31">
        <v>10.81</v>
      </c>
      <c r="G1343" s="28" t="s">
        <v>40</v>
      </c>
      <c r="H1343" s="32">
        <v>1101</v>
      </c>
      <c r="I1343" s="33">
        <v>11901.81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01</v>
      </c>
      <c r="C1344" s="24">
        <v>44601.658424141002</v>
      </c>
      <c r="D1344" s="22" t="s">
        <v>9</v>
      </c>
      <c r="E1344" s="22" t="s">
        <v>26</v>
      </c>
      <c r="F1344" s="25">
        <v>112.44</v>
      </c>
      <c r="G1344" s="22" t="s">
        <v>40</v>
      </c>
      <c r="H1344" s="26">
        <v>529</v>
      </c>
      <c r="I1344" s="27">
        <v>59480.76</v>
      </c>
      <c r="J1344" s="22" t="s">
        <v>27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01</v>
      </c>
      <c r="C1345" s="30">
        <v>44601.6584241413</v>
      </c>
      <c r="D1345" s="28" t="s">
        <v>9</v>
      </c>
      <c r="E1345" s="28" t="s">
        <v>26</v>
      </c>
      <c r="F1345" s="31">
        <v>112.44</v>
      </c>
      <c r="G1345" s="28" t="s">
        <v>40</v>
      </c>
      <c r="H1345" s="32">
        <v>328</v>
      </c>
      <c r="I1345" s="33">
        <v>36880.32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01</v>
      </c>
      <c r="C1346" s="24">
        <v>44601.658687367701</v>
      </c>
      <c r="D1346" s="22" t="s">
        <v>9</v>
      </c>
      <c r="E1346" s="22" t="s">
        <v>26</v>
      </c>
      <c r="F1346" s="25">
        <v>112.44</v>
      </c>
      <c r="G1346" s="22" t="s">
        <v>40</v>
      </c>
      <c r="H1346" s="26">
        <v>828</v>
      </c>
      <c r="I1346" s="27">
        <v>93100.32</v>
      </c>
      <c r="J1346" s="22" t="s">
        <v>27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01</v>
      </c>
      <c r="C1347" s="30">
        <v>44601.659445490703</v>
      </c>
      <c r="D1347" s="28" t="s">
        <v>9</v>
      </c>
      <c r="E1347" s="28" t="s">
        <v>26</v>
      </c>
      <c r="F1347" s="31">
        <v>112.54</v>
      </c>
      <c r="G1347" s="28" t="s">
        <v>40</v>
      </c>
      <c r="H1347" s="32">
        <v>155</v>
      </c>
      <c r="I1347" s="33">
        <v>17443.7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01</v>
      </c>
      <c r="C1348" s="24">
        <v>44601.6594454921</v>
      </c>
      <c r="D1348" s="22" t="s">
        <v>9</v>
      </c>
      <c r="E1348" s="22" t="s">
        <v>26</v>
      </c>
      <c r="F1348" s="25">
        <v>112.54</v>
      </c>
      <c r="G1348" s="22" t="s">
        <v>40</v>
      </c>
      <c r="H1348" s="26">
        <v>155</v>
      </c>
      <c r="I1348" s="27">
        <v>17443.7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01</v>
      </c>
      <c r="C1349" s="30">
        <v>44601.6594454921</v>
      </c>
      <c r="D1349" s="28" t="s">
        <v>9</v>
      </c>
      <c r="E1349" s="28" t="s">
        <v>26</v>
      </c>
      <c r="F1349" s="31">
        <v>112.54</v>
      </c>
      <c r="G1349" s="28" t="s">
        <v>40</v>
      </c>
      <c r="H1349" s="32">
        <v>155</v>
      </c>
      <c r="I1349" s="33">
        <v>17443.7</v>
      </c>
      <c r="J1349" s="28" t="s">
        <v>22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01</v>
      </c>
      <c r="C1350" s="24">
        <v>44601.6594454921</v>
      </c>
      <c r="D1350" s="22" t="s">
        <v>9</v>
      </c>
      <c r="E1350" s="22" t="s">
        <v>26</v>
      </c>
      <c r="F1350" s="25">
        <v>112.54</v>
      </c>
      <c r="G1350" s="22" t="s">
        <v>40</v>
      </c>
      <c r="H1350" s="26">
        <v>155</v>
      </c>
      <c r="I1350" s="27">
        <v>17443.7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01</v>
      </c>
      <c r="C1351" s="30">
        <v>44601.6594454921</v>
      </c>
      <c r="D1351" s="28" t="s">
        <v>9</v>
      </c>
      <c r="E1351" s="28" t="s">
        <v>26</v>
      </c>
      <c r="F1351" s="31">
        <v>112.54</v>
      </c>
      <c r="G1351" s="28" t="s">
        <v>40</v>
      </c>
      <c r="H1351" s="32">
        <v>155</v>
      </c>
      <c r="I1351" s="33">
        <v>17443.7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01</v>
      </c>
      <c r="C1352" s="24">
        <v>44601.6594454921</v>
      </c>
      <c r="D1352" s="22" t="s">
        <v>9</v>
      </c>
      <c r="E1352" s="22" t="s">
        <v>26</v>
      </c>
      <c r="F1352" s="25">
        <v>112.54</v>
      </c>
      <c r="G1352" s="22" t="s">
        <v>40</v>
      </c>
      <c r="H1352" s="26">
        <v>46</v>
      </c>
      <c r="I1352" s="27">
        <v>5176.84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01</v>
      </c>
      <c r="C1353" s="30">
        <v>44601.659445494399</v>
      </c>
      <c r="D1353" s="28" t="s">
        <v>9</v>
      </c>
      <c r="E1353" s="28" t="s">
        <v>26</v>
      </c>
      <c r="F1353" s="31">
        <v>112.54</v>
      </c>
      <c r="G1353" s="28" t="s">
        <v>40</v>
      </c>
      <c r="H1353" s="32">
        <v>153</v>
      </c>
      <c r="I1353" s="33">
        <v>17218.62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01</v>
      </c>
      <c r="C1354" s="24">
        <v>44601.659445589503</v>
      </c>
      <c r="D1354" s="22" t="s">
        <v>9</v>
      </c>
      <c r="E1354" s="22" t="s">
        <v>20</v>
      </c>
      <c r="F1354" s="25">
        <v>10.818</v>
      </c>
      <c r="G1354" s="22" t="s">
        <v>40</v>
      </c>
      <c r="H1354" s="26">
        <v>924</v>
      </c>
      <c r="I1354" s="27">
        <v>9995.83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01</v>
      </c>
      <c r="C1355" s="30">
        <v>44601.659445606703</v>
      </c>
      <c r="D1355" s="28" t="s">
        <v>9</v>
      </c>
      <c r="E1355" s="28" t="s">
        <v>26</v>
      </c>
      <c r="F1355" s="31">
        <v>112.54</v>
      </c>
      <c r="G1355" s="28" t="s">
        <v>40</v>
      </c>
      <c r="H1355" s="32">
        <v>323</v>
      </c>
      <c r="I1355" s="33">
        <v>36350.42</v>
      </c>
      <c r="J1355" s="28" t="s">
        <v>27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01</v>
      </c>
      <c r="C1356" s="24">
        <v>44601.659445606703</v>
      </c>
      <c r="D1356" s="22" t="s">
        <v>9</v>
      </c>
      <c r="E1356" s="22" t="s">
        <v>26</v>
      </c>
      <c r="F1356" s="25">
        <v>112.54</v>
      </c>
      <c r="G1356" s="22" t="s">
        <v>40</v>
      </c>
      <c r="H1356" s="26">
        <v>681</v>
      </c>
      <c r="I1356" s="27">
        <v>76639.740000000005</v>
      </c>
      <c r="J1356" s="22" t="s">
        <v>27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01</v>
      </c>
      <c r="C1357" s="30">
        <v>44601.659471431798</v>
      </c>
      <c r="D1357" s="28" t="s">
        <v>9</v>
      </c>
      <c r="E1357" s="28" t="s">
        <v>26</v>
      </c>
      <c r="F1357" s="31">
        <v>112.54</v>
      </c>
      <c r="G1357" s="28" t="s">
        <v>40</v>
      </c>
      <c r="H1357" s="32">
        <v>44</v>
      </c>
      <c r="I1357" s="33">
        <v>4951.76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01</v>
      </c>
      <c r="C1358" s="24">
        <v>44601.659827149997</v>
      </c>
      <c r="D1358" s="22" t="s">
        <v>9</v>
      </c>
      <c r="E1358" s="22" t="s">
        <v>26</v>
      </c>
      <c r="F1358" s="25">
        <v>112.5</v>
      </c>
      <c r="G1358" s="22" t="s">
        <v>40</v>
      </c>
      <c r="H1358" s="26">
        <v>163</v>
      </c>
      <c r="I1358" s="27">
        <v>18337.5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01</v>
      </c>
      <c r="C1359" s="30">
        <v>44601.659827151299</v>
      </c>
      <c r="D1359" s="28" t="s">
        <v>9</v>
      </c>
      <c r="E1359" s="28" t="s">
        <v>20</v>
      </c>
      <c r="F1359" s="31">
        <v>10.814</v>
      </c>
      <c r="G1359" s="28" t="s">
        <v>40</v>
      </c>
      <c r="H1359" s="32">
        <v>1263</v>
      </c>
      <c r="I1359" s="33">
        <v>13658.08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01</v>
      </c>
      <c r="C1360" s="24">
        <v>44601.6598271517</v>
      </c>
      <c r="D1360" s="22" t="s">
        <v>9</v>
      </c>
      <c r="E1360" s="22" t="s">
        <v>26</v>
      </c>
      <c r="F1360" s="25">
        <v>112.5</v>
      </c>
      <c r="G1360" s="22" t="s">
        <v>40</v>
      </c>
      <c r="H1360" s="26">
        <v>163</v>
      </c>
      <c r="I1360" s="27">
        <v>18337.5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01</v>
      </c>
      <c r="C1361" s="30">
        <v>44601.6598271517</v>
      </c>
      <c r="D1361" s="28" t="s">
        <v>9</v>
      </c>
      <c r="E1361" s="28" t="s">
        <v>26</v>
      </c>
      <c r="F1361" s="31">
        <v>112.5</v>
      </c>
      <c r="G1361" s="28" t="s">
        <v>40</v>
      </c>
      <c r="H1361" s="32">
        <v>163</v>
      </c>
      <c r="I1361" s="33">
        <v>18337.5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01</v>
      </c>
      <c r="C1362" s="24">
        <v>44601.6598271517</v>
      </c>
      <c r="D1362" s="22" t="s">
        <v>9</v>
      </c>
      <c r="E1362" s="22" t="s">
        <v>26</v>
      </c>
      <c r="F1362" s="25">
        <v>112.5</v>
      </c>
      <c r="G1362" s="22" t="s">
        <v>40</v>
      </c>
      <c r="H1362" s="26">
        <v>96</v>
      </c>
      <c r="I1362" s="27">
        <v>10800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01</v>
      </c>
      <c r="C1363" s="30">
        <v>44601.6598271564</v>
      </c>
      <c r="D1363" s="28" t="s">
        <v>9</v>
      </c>
      <c r="E1363" s="28" t="s">
        <v>26</v>
      </c>
      <c r="F1363" s="31">
        <v>112.5</v>
      </c>
      <c r="G1363" s="28" t="s">
        <v>40</v>
      </c>
      <c r="H1363" s="32">
        <v>15</v>
      </c>
      <c r="I1363" s="33">
        <v>1687.5</v>
      </c>
      <c r="J1363" s="28" t="s">
        <v>23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01</v>
      </c>
      <c r="C1364" s="24">
        <v>44601.6598271568</v>
      </c>
      <c r="D1364" s="22" t="s">
        <v>9</v>
      </c>
      <c r="E1364" s="22" t="s">
        <v>26</v>
      </c>
      <c r="F1364" s="25">
        <v>112.5</v>
      </c>
      <c r="G1364" s="22" t="s">
        <v>40</v>
      </c>
      <c r="H1364" s="26">
        <v>163</v>
      </c>
      <c r="I1364" s="27">
        <v>18337.5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01</v>
      </c>
      <c r="C1365" s="30">
        <v>44601.659827247298</v>
      </c>
      <c r="D1365" s="28" t="s">
        <v>9</v>
      </c>
      <c r="E1365" s="28" t="s">
        <v>26</v>
      </c>
      <c r="F1365" s="31">
        <v>112.5</v>
      </c>
      <c r="G1365" s="28" t="s">
        <v>40</v>
      </c>
      <c r="H1365" s="32">
        <v>339</v>
      </c>
      <c r="I1365" s="33">
        <v>38137.5</v>
      </c>
      <c r="J1365" s="28" t="s">
        <v>27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01</v>
      </c>
      <c r="C1366" s="24">
        <v>44601.659827247597</v>
      </c>
      <c r="D1366" s="22" t="s">
        <v>9</v>
      </c>
      <c r="E1366" s="22" t="s">
        <v>26</v>
      </c>
      <c r="F1366" s="25">
        <v>112.5</v>
      </c>
      <c r="G1366" s="22" t="s">
        <v>40</v>
      </c>
      <c r="H1366" s="26">
        <v>680</v>
      </c>
      <c r="I1366" s="27">
        <v>76500</v>
      </c>
      <c r="J1366" s="22" t="s">
        <v>27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01</v>
      </c>
      <c r="C1367" s="30">
        <v>44601.6598273653</v>
      </c>
      <c r="D1367" s="28" t="s">
        <v>9</v>
      </c>
      <c r="E1367" s="28" t="s">
        <v>26</v>
      </c>
      <c r="F1367" s="31">
        <v>112.5</v>
      </c>
      <c r="G1367" s="28" t="s">
        <v>40</v>
      </c>
      <c r="H1367" s="32">
        <v>257</v>
      </c>
      <c r="I1367" s="33">
        <v>28912.5</v>
      </c>
      <c r="J1367" s="28" t="s">
        <v>23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01</v>
      </c>
      <c r="C1368" s="24">
        <v>44601.660117542902</v>
      </c>
      <c r="D1368" s="22" t="s">
        <v>9</v>
      </c>
      <c r="E1368" s="22" t="s">
        <v>20</v>
      </c>
      <c r="F1368" s="25">
        <v>10.808</v>
      </c>
      <c r="G1368" s="22" t="s">
        <v>40</v>
      </c>
      <c r="H1368" s="26">
        <v>1069</v>
      </c>
      <c r="I1368" s="27">
        <v>11553.75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01</v>
      </c>
      <c r="C1369" s="30">
        <v>44601.660666623502</v>
      </c>
      <c r="D1369" s="28" t="s">
        <v>9</v>
      </c>
      <c r="E1369" s="28" t="s">
        <v>26</v>
      </c>
      <c r="F1369" s="31">
        <v>112.42</v>
      </c>
      <c r="G1369" s="28" t="s">
        <v>40</v>
      </c>
      <c r="H1369" s="32">
        <v>1751</v>
      </c>
      <c r="I1369" s="33">
        <v>196847.42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01</v>
      </c>
      <c r="C1370" s="24">
        <v>44601.6607893369</v>
      </c>
      <c r="D1370" s="22" t="s">
        <v>9</v>
      </c>
      <c r="E1370" s="22" t="s">
        <v>20</v>
      </c>
      <c r="F1370" s="25">
        <v>10.802</v>
      </c>
      <c r="G1370" s="22" t="s">
        <v>40</v>
      </c>
      <c r="H1370" s="26">
        <v>171</v>
      </c>
      <c r="I1370" s="27">
        <v>1847.14</v>
      </c>
      <c r="J1370" s="22" t="s">
        <v>21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01</v>
      </c>
      <c r="C1371" s="30">
        <v>44601.660796104603</v>
      </c>
      <c r="D1371" s="28" t="s">
        <v>9</v>
      </c>
      <c r="E1371" s="28" t="s">
        <v>20</v>
      </c>
      <c r="F1371" s="31">
        <v>10.802</v>
      </c>
      <c r="G1371" s="28" t="s">
        <v>40</v>
      </c>
      <c r="H1371" s="32">
        <v>696</v>
      </c>
      <c r="I1371" s="33">
        <v>7518.19</v>
      </c>
      <c r="J1371" s="28" t="s">
        <v>21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01</v>
      </c>
      <c r="C1372" s="24">
        <v>44601.661614741897</v>
      </c>
      <c r="D1372" s="22" t="s">
        <v>9</v>
      </c>
      <c r="E1372" s="22" t="s">
        <v>20</v>
      </c>
      <c r="F1372" s="25">
        <v>10.802</v>
      </c>
      <c r="G1372" s="22" t="s">
        <v>40</v>
      </c>
      <c r="H1372" s="26">
        <v>1094</v>
      </c>
      <c r="I1372" s="27">
        <v>11817.39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01</v>
      </c>
      <c r="C1373" s="30">
        <v>44601.661614749697</v>
      </c>
      <c r="D1373" s="28" t="s">
        <v>9</v>
      </c>
      <c r="E1373" s="28" t="s">
        <v>26</v>
      </c>
      <c r="F1373" s="31">
        <v>112.44</v>
      </c>
      <c r="G1373" s="28" t="s">
        <v>40</v>
      </c>
      <c r="H1373" s="32">
        <v>282</v>
      </c>
      <c r="I1373" s="33">
        <v>31708.080000000002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01</v>
      </c>
      <c r="C1374" s="24">
        <v>44601.661614750003</v>
      </c>
      <c r="D1374" s="22" t="s">
        <v>9</v>
      </c>
      <c r="E1374" s="22" t="s">
        <v>26</v>
      </c>
      <c r="F1374" s="25">
        <v>112.44</v>
      </c>
      <c r="G1374" s="22" t="s">
        <v>40</v>
      </c>
      <c r="H1374" s="26">
        <v>271</v>
      </c>
      <c r="I1374" s="27">
        <v>30471.24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01</v>
      </c>
      <c r="C1375" s="30">
        <v>44601.661614865698</v>
      </c>
      <c r="D1375" s="28" t="s">
        <v>9</v>
      </c>
      <c r="E1375" s="28" t="s">
        <v>26</v>
      </c>
      <c r="F1375" s="31">
        <v>112.44</v>
      </c>
      <c r="G1375" s="28" t="s">
        <v>40</v>
      </c>
      <c r="H1375" s="32">
        <v>1158</v>
      </c>
      <c r="I1375" s="33">
        <v>130205.52</v>
      </c>
      <c r="J1375" s="28" t="s">
        <v>27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01</v>
      </c>
      <c r="C1376" s="24">
        <v>44601.6616149857</v>
      </c>
      <c r="D1376" s="22" t="s">
        <v>9</v>
      </c>
      <c r="E1376" s="22" t="s">
        <v>26</v>
      </c>
      <c r="F1376" s="25">
        <v>112.44</v>
      </c>
      <c r="G1376" s="22" t="s">
        <v>40</v>
      </c>
      <c r="H1376" s="26">
        <v>157</v>
      </c>
      <c r="I1376" s="27">
        <v>17653.080000000002</v>
      </c>
      <c r="J1376" s="22" t="s">
        <v>24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01</v>
      </c>
      <c r="C1377" s="30">
        <v>44601.6628309179</v>
      </c>
      <c r="D1377" s="28" t="s">
        <v>9</v>
      </c>
      <c r="E1377" s="28" t="s">
        <v>26</v>
      </c>
      <c r="F1377" s="31">
        <v>112.6</v>
      </c>
      <c r="G1377" s="28" t="s">
        <v>40</v>
      </c>
      <c r="H1377" s="32">
        <v>1072</v>
      </c>
      <c r="I1377" s="33">
        <v>120707.2</v>
      </c>
      <c r="J1377" s="28" t="s">
        <v>22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01</v>
      </c>
      <c r="C1378" s="24">
        <v>44601.662831032998</v>
      </c>
      <c r="D1378" s="22" t="s">
        <v>9</v>
      </c>
      <c r="E1378" s="22" t="s">
        <v>26</v>
      </c>
      <c r="F1378" s="25">
        <v>112.6</v>
      </c>
      <c r="G1378" s="22" t="s">
        <v>40</v>
      </c>
      <c r="H1378" s="26">
        <v>507</v>
      </c>
      <c r="I1378" s="27">
        <v>57088.2</v>
      </c>
      <c r="J1378" s="22" t="s">
        <v>27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01</v>
      </c>
      <c r="C1379" s="30">
        <v>44601.662895374699</v>
      </c>
      <c r="D1379" s="28" t="s">
        <v>9</v>
      </c>
      <c r="E1379" s="28" t="s">
        <v>26</v>
      </c>
      <c r="F1379" s="31">
        <v>112.6</v>
      </c>
      <c r="G1379" s="28" t="s">
        <v>40</v>
      </c>
      <c r="H1379" s="32">
        <v>604</v>
      </c>
      <c r="I1379" s="33">
        <v>68010.399999999994</v>
      </c>
      <c r="J1379" s="28" t="s">
        <v>22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01</v>
      </c>
      <c r="C1380" s="24">
        <v>44601.662895474699</v>
      </c>
      <c r="D1380" s="22" t="s">
        <v>9</v>
      </c>
      <c r="E1380" s="22" t="s">
        <v>20</v>
      </c>
      <c r="F1380" s="25">
        <v>10.816000000000001</v>
      </c>
      <c r="G1380" s="22" t="s">
        <v>40</v>
      </c>
      <c r="H1380" s="26">
        <v>574</v>
      </c>
      <c r="I1380" s="27">
        <v>6208.38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01</v>
      </c>
      <c r="C1381" s="30">
        <v>44601.662895474699</v>
      </c>
      <c r="D1381" s="28" t="s">
        <v>9</v>
      </c>
      <c r="E1381" s="28" t="s">
        <v>20</v>
      </c>
      <c r="F1381" s="31">
        <v>10.816000000000001</v>
      </c>
      <c r="G1381" s="28" t="s">
        <v>40</v>
      </c>
      <c r="H1381" s="32">
        <v>434</v>
      </c>
      <c r="I1381" s="33">
        <v>4694.1400000000003</v>
      </c>
      <c r="J1381" s="28" t="s">
        <v>21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01</v>
      </c>
      <c r="C1382" s="24">
        <v>44601.662895475201</v>
      </c>
      <c r="D1382" s="22" t="s">
        <v>9</v>
      </c>
      <c r="E1382" s="22" t="s">
        <v>20</v>
      </c>
      <c r="F1382" s="25">
        <v>10.816000000000001</v>
      </c>
      <c r="G1382" s="22" t="s">
        <v>40</v>
      </c>
      <c r="H1382" s="26">
        <v>293</v>
      </c>
      <c r="I1382" s="27">
        <v>3169.09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01</v>
      </c>
      <c r="C1383" s="30">
        <v>44601.662895489499</v>
      </c>
      <c r="D1383" s="28" t="s">
        <v>9</v>
      </c>
      <c r="E1383" s="28" t="s">
        <v>26</v>
      </c>
      <c r="F1383" s="31">
        <v>112.6</v>
      </c>
      <c r="G1383" s="28" t="s">
        <v>40</v>
      </c>
      <c r="H1383" s="32">
        <v>1267</v>
      </c>
      <c r="I1383" s="33">
        <v>142664.20000000001</v>
      </c>
      <c r="J1383" s="28" t="s">
        <v>27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01</v>
      </c>
      <c r="C1384" s="24">
        <v>44601.662895492504</v>
      </c>
      <c r="D1384" s="22" t="s">
        <v>9</v>
      </c>
      <c r="E1384" s="22" t="s">
        <v>20</v>
      </c>
      <c r="F1384" s="25">
        <v>10.816000000000001</v>
      </c>
      <c r="G1384" s="22" t="s">
        <v>40</v>
      </c>
      <c r="H1384" s="26">
        <v>574</v>
      </c>
      <c r="I1384" s="27">
        <v>6208.38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01</v>
      </c>
      <c r="C1385" s="30">
        <v>44601.662895492802</v>
      </c>
      <c r="D1385" s="28" t="s">
        <v>9</v>
      </c>
      <c r="E1385" s="28" t="s">
        <v>20</v>
      </c>
      <c r="F1385" s="31">
        <v>10.816000000000001</v>
      </c>
      <c r="G1385" s="28" t="s">
        <v>40</v>
      </c>
      <c r="H1385" s="32">
        <v>247</v>
      </c>
      <c r="I1385" s="33">
        <v>2671.55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01</v>
      </c>
      <c r="C1386" s="24">
        <v>44601.662895493399</v>
      </c>
      <c r="D1386" s="22" t="s">
        <v>9</v>
      </c>
      <c r="E1386" s="22" t="s">
        <v>20</v>
      </c>
      <c r="F1386" s="25">
        <v>10.816000000000001</v>
      </c>
      <c r="G1386" s="22" t="s">
        <v>40</v>
      </c>
      <c r="H1386" s="26">
        <v>212</v>
      </c>
      <c r="I1386" s="27">
        <v>2292.9899999999998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01</v>
      </c>
      <c r="C1387" s="30">
        <v>44601.662895721201</v>
      </c>
      <c r="D1387" s="28" t="s">
        <v>9</v>
      </c>
      <c r="E1387" s="28" t="s">
        <v>26</v>
      </c>
      <c r="F1387" s="31">
        <v>112.6</v>
      </c>
      <c r="G1387" s="28" t="s">
        <v>40</v>
      </c>
      <c r="H1387" s="32">
        <v>172</v>
      </c>
      <c r="I1387" s="33">
        <v>19367.2</v>
      </c>
      <c r="J1387" s="28" t="s">
        <v>27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01</v>
      </c>
      <c r="C1388" s="24">
        <v>44601.662912496002</v>
      </c>
      <c r="D1388" s="22" t="s">
        <v>9</v>
      </c>
      <c r="E1388" s="22" t="s">
        <v>28</v>
      </c>
      <c r="F1388" s="25">
        <v>80.5</v>
      </c>
      <c r="G1388" s="22" t="s">
        <v>40</v>
      </c>
      <c r="H1388" s="26">
        <v>423</v>
      </c>
      <c r="I1388" s="27">
        <v>34051.5</v>
      </c>
      <c r="J1388" s="22" t="s">
        <v>29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01</v>
      </c>
      <c r="C1389" s="30">
        <v>44601.662912496198</v>
      </c>
      <c r="D1389" s="28" t="s">
        <v>9</v>
      </c>
      <c r="E1389" s="28" t="s">
        <v>28</v>
      </c>
      <c r="F1389" s="31">
        <v>80.5</v>
      </c>
      <c r="G1389" s="28" t="s">
        <v>40</v>
      </c>
      <c r="H1389" s="32">
        <v>500</v>
      </c>
      <c r="I1389" s="33">
        <v>40250</v>
      </c>
      <c r="J1389" s="28" t="s">
        <v>29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01</v>
      </c>
      <c r="C1390" s="24">
        <v>44601.663655874603</v>
      </c>
      <c r="D1390" s="22" t="s">
        <v>9</v>
      </c>
      <c r="E1390" s="22" t="s">
        <v>20</v>
      </c>
      <c r="F1390" s="25">
        <v>10.808</v>
      </c>
      <c r="G1390" s="22" t="s">
        <v>40</v>
      </c>
      <c r="H1390" s="26">
        <v>1121</v>
      </c>
      <c r="I1390" s="27">
        <v>12115.77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01</v>
      </c>
      <c r="C1391" s="30">
        <v>44601.663655875098</v>
      </c>
      <c r="D1391" s="28" t="s">
        <v>9</v>
      </c>
      <c r="E1391" s="28" t="s">
        <v>26</v>
      </c>
      <c r="F1391" s="31">
        <v>112.56</v>
      </c>
      <c r="G1391" s="28" t="s">
        <v>40</v>
      </c>
      <c r="H1391" s="32">
        <v>1500</v>
      </c>
      <c r="I1391" s="33">
        <v>168840</v>
      </c>
      <c r="J1391" s="28" t="s">
        <v>27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01</v>
      </c>
      <c r="C1392" s="24">
        <v>44601.663655924902</v>
      </c>
      <c r="D1392" s="22" t="s">
        <v>9</v>
      </c>
      <c r="E1392" s="22" t="s">
        <v>26</v>
      </c>
      <c r="F1392" s="25">
        <v>112.56</v>
      </c>
      <c r="G1392" s="22" t="s">
        <v>40</v>
      </c>
      <c r="H1392" s="26">
        <v>218</v>
      </c>
      <c r="I1392" s="27">
        <v>24538.080000000002</v>
      </c>
      <c r="J1392" s="22" t="s">
        <v>27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01</v>
      </c>
      <c r="C1393" s="30">
        <v>44601.6642727219</v>
      </c>
      <c r="D1393" s="28" t="s">
        <v>9</v>
      </c>
      <c r="E1393" s="28" t="s">
        <v>26</v>
      </c>
      <c r="F1393" s="31">
        <v>112.5</v>
      </c>
      <c r="G1393" s="28" t="s">
        <v>40</v>
      </c>
      <c r="H1393" s="32">
        <v>591</v>
      </c>
      <c r="I1393" s="33">
        <v>66487.5</v>
      </c>
      <c r="J1393" s="28" t="s">
        <v>27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01</v>
      </c>
      <c r="C1394" s="24">
        <v>44601.664272722497</v>
      </c>
      <c r="D1394" s="22" t="s">
        <v>9</v>
      </c>
      <c r="E1394" s="22" t="s">
        <v>26</v>
      </c>
      <c r="F1394" s="25">
        <v>112.5</v>
      </c>
      <c r="G1394" s="22" t="s">
        <v>40</v>
      </c>
      <c r="H1394" s="26">
        <v>1235</v>
      </c>
      <c r="I1394" s="27">
        <v>138937.5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01</v>
      </c>
      <c r="C1395" s="30">
        <v>44601.664517590303</v>
      </c>
      <c r="D1395" s="28" t="s">
        <v>9</v>
      </c>
      <c r="E1395" s="28" t="s">
        <v>20</v>
      </c>
      <c r="F1395" s="31">
        <v>10.802</v>
      </c>
      <c r="G1395" s="28" t="s">
        <v>40</v>
      </c>
      <c r="H1395" s="32">
        <v>853</v>
      </c>
      <c r="I1395" s="33">
        <v>9214.11</v>
      </c>
      <c r="J1395" s="28" t="s">
        <v>21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01</v>
      </c>
      <c r="C1396" s="24">
        <v>44601.664585657098</v>
      </c>
      <c r="D1396" s="22" t="s">
        <v>9</v>
      </c>
      <c r="E1396" s="22" t="s">
        <v>28</v>
      </c>
      <c r="F1396" s="25">
        <v>80.36</v>
      </c>
      <c r="G1396" s="22" t="s">
        <v>40</v>
      </c>
      <c r="H1396" s="26">
        <v>93</v>
      </c>
      <c r="I1396" s="27">
        <v>7473.48</v>
      </c>
      <c r="J1396" s="22" t="s">
        <v>29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01</v>
      </c>
      <c r="C1397" s="30">
        <v>44601.664585657301</v>
      </c>
      <c r="D1397" s="28" t="s">
        <v>9</v>
      </c>
      <c r="E1397" s="28" t="s">
        <v>28</v>
      </c>
      <c r="F1397" s="31">
        <v>80.36</v>
      </c>
      <c r="G1397" s="28" t="s">
        <v>40</v>
      </c>
      <c r="H1397" s="32">
        <v>721</v>
      </c>
      <c r="I1397" s="33">
        <v>57939.56</v>
      </c>
      <c r="J1397" s="28" t="s">
        <v>29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01</v>
      </c>
      <c r="C1398" s="24">
        <v>44601.664880823002</v>
      </c>
      <c r="D1398" s="22" t="s">
        <v>9</v>
      </c>
      <c r="E1398" s="22" t="s">
        <v>20</v>
      </c>
      <c r="F1398" s="25">
        <v>10.794</v>
      </c>
      <c r="G1398" s="22" t="s">
        <v>40</v>
      </c>
      <c r="H1398" s="26">
        <v>1053</v>
      </c>
      <c r="I1398" s="27">
        <v>11366.08</v>
      </c>
      <c r="J1398" s="22" t="s">
        <v>22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01</v>
      </c>
      <c r="C1399" s="30">
        <v>44601.665079777202</v>
      </c>
      <c r="D1399" s="28" t="s">
        <v>9</v>
      </c>
      <c r="E1399" s="28" t="s">
        <v>26</v>
      </c>
      <c r="F1399" s="31">
        <v>112.42</v>
      </c>
      <c r="G1399" s="28" t="s">
        <v>40</v>
      </c>
      <c r="H1399" s="32">
        <v>1542</v>
      </c>
      <c r="I1399" s="33">
        <v>173351.64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01</v>
      </c>
      <c r="C1400" s="24">
        <v>44601.665575222098</v>
      </c>
      <c r="D1400" s="22" t="s">
        <v>9</v>
      </c>
      <c r="E1400" s="22" t="s">
        <v>20</v>
      </c>
      <c r="F1400" s="25">
        <v>10.81</v>
      </c>
      <c r="G1400" s="22" t="s">
        <v>40</v>
      </c>
      <c r="H1400" s="26">
        <v>1075</v>
      </c>
      <c r="I1400" s="27">
        <v>11620.75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01</v>
      </c>
      <c r="C1401" s="30">
        <v>44601.665675205099</v>
      </c>
      <c r="D1401" s="28" t="s">
        <v>9</v>
      </c>
      <c r="E1401" s="28" t="s">
        <v>26</v>
      </c>
      <c r="F1401" s="31">
        <v>112.52</v>
      </c>
      <c r="G1401" s="28" t="s">
        <v>40</v>
      </c>
      <c r="H1401" s="32">
        <v>3</v>
      </c>
      <c r="I1401" s="33">
        <v>337.56</v>
      </c>
      <c r="J1401" s="28" t="s">
        <v>24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01</v>
      </c>
      <c r="C1402" s="24">
        <v>44601.665675206503</v>
      </c>
      <c r="D1402" s="22" t="s">
        <v>9</v>
      </c>
      <c r="E1402" s="22" t="s">
        <v>26</v>
      </c>
      <c r="F1402" s="25">
        <v>112.52</v>
      </c>
      <c r="G1402" s="22" t="s">
        <v>40</v>
      </c>
      <c r="H1402" s="26">
        <v>1544</v>
      </c>
      <c r="I1402" s="27">
        <v>173730.88</v>
      </c>
      <c r="J1402" s="22" t="s">
        <v>24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01</v>
      </c>
      <c r="C1403" s="30">
        <v>44601.666193507197</v>
      </c>
      <c r="D1403" s="28" t="s">
        <v>9</v>
      </c>
      <c r="E1403" s="28" t="s">
        <v>20</v>
      </c>
      <c r="F1403" s="31">
        <v>10.81</v>
      </c>
      <c r="G1403" s="28" t="s">
        <v>40</v>
      </c>
      <c r="H1403" s="32">
        <v>1138</v>
      </c>
      <c r="I1403" s="33">
        <v>12301.78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01</v>
      </c>
      <c r="C1404" s="24">
        <v>44601.666256168101</v>
      </c>
      <c r="D1404" s="22" t="s">
        <v>9</v>
      </c>
      <c r="E1404" s="22" t="s">
        <v>26</v>
      </c>
      <c r="F1404" s="25">
        <v>112.44</v>
      </c>
      <c r="G1404" s="22" t="s">
        <v>40</v>
      </c>
      <c r="H1404" s="26">
        <v>266</v>
      </c>
      <c r="I1404" s="27">
        <v>29909.040000000001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01</v>
      </c>
      <c r="C1405" s="30">
        <v>44601.6664508963</v>
      </c>
      <c r="D1405" s="28" t="s">
        <v>9</v>
      </c>
      <c r="E1405" s="28" t="s">
        <v>26</v>
      </c>
      <c r="F1405" s="31">
        <v>112.42</v>
      </c>
      <c r="G1405" s="28" t="s">
        <v>40</v>
      </c>
      <c r="H1405" s="32">
        <v>164</v>
      </c>
      <c r="I1405" s="33">
        <v>18436.88</v>
      </c>
      <c r="J1405" s="28" t="s">
        <v>27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01</v>
      </c>
      <c r="C1406" s="24">
        <v>44601.666453832098</v>
      </c>
      <c r="D1406" s="22" t="s">
        <v>9</v>
      </c>
      <c r="E1406" s="22" t="s">
        <v>26</v>
      </c>
      <c r="F1406" s="25">
        <v>112.42</v>
      </c>
      <c r="G1406" s="22" t="s">
        <v>40</v>
      </c>
      <c r="H1406" s="26">
        <v>279</v>
      </c>
      <c r="I1406" s="27">
        <v>31365.18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01</v>
      </c>
      <c r="C1407" s="30">
        <v>44601.666454181002</v>
      </c>
      <c r="D1407" s="28" t="s">
        <v>9</v>
      </c>
      <c r="E1407" s="28" t="s">
        <v>26</v>
      </c>
      <c r="F1407" s="31">
        <v>112.42</v>
      </c>
      <c r="G1407" s="28" t="s">
        <v>40</v>
      </c>
      <c r="H1407" s="32">
        <v>750</v>
      </c>
      <c r="I1407" s="33">
        <v>84315</v>
      </c>
      <c r="J1407" s="28" t="s">
        <v>23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01</v>
      </c>
      <c r="C1408" s="24">
        <v>44601.666456916399</v>
      </c>
      <c r="D1408" s="22" t="s">
        <v>9</v>
      </c>
      <c r="E1408" s="22" t="s">
        <v>26</v>
      </c>
      <c r="F1408" s="25">
        <v>112.42</v>
      </c>
      <c r="G1408" s="22" t="s">
        <v>40</v>
      </c>
      <c r="H1408" s="26">
        <v>49</v>
      </c>
      <c r="I1408" s="27">
        <v>5508.58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01</v>
      </c>
      <c r="C1409" s="30">
        <v>44601.666461726898</v>
      </c>
      <c r="D1409" s="28" t="s">
        <v>9</v>
      </c>
      <c r="E1409" s="28" t="s">
        <v>26</v>
      </c>
      <c r="F1409" s="31">
        <v>112.42</v>
      </c>
      <c r="G1409" s="28" t="s">
        <v>40</v>
      </c>
      <c r="H1409" s="32">
        <v>246</v>
      </c>
      <c r="I1409" s="33">
        <v>27655.32</v>
      </c>
      <c r="J1409" s="28" t="s">
        <v>27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01</v>
      </c>
      <c r="C1410" s="24">
        <v>44601.666461908702</v>
      </c>
      <c r="D1410" s="22" t="s">
        <v>9</v>
      </c>
      <c r="E1410" s="22" t="s">
        <v>26</v>
      </c>
      <c r="F1410" s="25">
        <v>112.42</v>
      </c>
      <c r="G1410" s="22" t="s">
        <v>40</v>
      </c>
      <c r="H1410" s="26">
        <v>74</v>
      </c>
      <c r="I1410" s="27">
        <v>8319.08</v>
      </c>
      <c r="J1410" s="22" t="s">
        <v>22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01</v>
      </c>
      <c r="C1411" s="30">
        <v>44601.667468614403</v>
      </c>
      <c r="D1411" s="28" t="s">
        <v>9</v>
      </c>
      <c r="E1411" s="28" t="s">
        <v>20</v>
      </c>
      <c r="F1411" s="31">
        <v>10.811999999999999</v>
      </c>
      <c r="G1411" s="28" t="s">
        <v>40</v>
      </c>
      <c r="H1411" s="32">
        <v>662</v>
      </c>
      <c r="I1411" s="33">
        <v>7157.54</v>
      </c>
      <c r="J1411" s="28" t="s">
        <v>21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01</v>
      </c>
      <c r="C1412" s="24">
        <v>44601.6674686224</v>
      </c>
      <c r="D1412" s="22" t="s">
        <v>9</v>
      </c>
      <c r="E1412" s="22" t="s">
        <v>20</v>
      </c>
      <c r="F1412" s="25">
        <v>10.811999999999999</v>
      </c>
      <c r="G1412" s="22" t="s">
        <v>40</v>
      </c>
      <c r="H1412" s="26">
        <v>362</v>
      </c>
      <c r="I1412" s="27">
        <v>3913.94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01</v>
      </c>
      <c r="C1413" s="30">
        <v>44601.667469688502</v>
      </c>
      <c r="D1413" s="28" t="s">
        <v>9</v>
      </c>
      <c r="E1413" s="28" t="s">
        <v>26</v>
      </c>
      <c r="F1413" s="31">
        <v>112.48</v>
      </c>
      <c r="G1413" s="28" t="s">
        <v>40</v>
      </c>
      <c r="H1413" s="32">
        <v>185</v>
      </c>
      <c r="I1413" s="33">
        <v>20808.8</v>
      </c>
      <c r="J1413" s="28" t="s">
        <v>23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01</v>
      </c>
      <c r="C1414" s="24">
        <v>44601.667638284998</v>
      </c>
      <c r="D1414" s="22" t="s">
        <v>9</v>
      </c>
      <c r="E1414" s="22" t="s">
        <v>26</v>
      </c>
      <c r="F1414" s="25">
        <v>112.46</v>
      </c>
      <c r="G1414" s="22" t="s">
        <v>40</v>
      </c>
      <c r="H1414" s="26">
        <v>1433</v>
      </c>
      <c r="I1414" s="27">
        <v>161155.18</v>
      </c>
      <c r="J1414" s="22" t="s">
        <v>27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01</v>
      </c>
      <c r="C1415" s="30">
        <v>44601.667674392498</v>
      </c>
      <c r="D1415" s="28" t="s">
        <v>9</v>
      </c>
      <c r="E1415" s="28" t="s">
        <v>20</v>
      </c>
      <c r="F1415" s="31">
        <v>10.81</v>
      </c>
      <c r="G1415" s="28" t="s">
        <v>40</v>
      </c>
      <c r="H1415" s="32">
        <v>1003</v>
      </c>
      <c r="I1415" s="33">
        <v>10842.43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01</v>
      </c>
      <c r="C1416" s="24">
        <v>44601.668129449499</v>
      </c>
      <c r="D1416" s="22" t="s">
        <v>9</v>
      </c>
      <c r="E1416" s="22" t="s">
        <v>26</v>
      </c>
      <c r="F1416" s="25">
        <v>112.46</v>
      </c>
      <c r="G1416" s="22" t="s">
        <v>40</v>
      </c>
      <c r="H1416" s="26">
        <v>97</v>
      </c>
      <c r="I1416" s="27">
        <v>10908.62</v>
      </c>
      <c r="J1416" s="22" t="s">
        <v>23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01</v>
      </c>
      <c r="C1417" s="30">
        <v>44601.668196515602</v>
      </c>
      <c r="D1417" s="28" t="s">
        <v>9</v>
      </c>
      <c r="E1417" s="28" t="s">
        <v>20</v>
      </c>
      <c r="F1417" s="31">
        <v>10.81</v>
      </c>
      <c r="G1417" s="28" t="s">
        <v>40</v>
      </c>
      <c r="H1417" s="32">
        <v>11</v>
      </c>
      <c r="I1417" s="33">
        <v>118.91</v>
      </c>
      <c r="J1417" s="28" t="s">
        <v>23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01</v>
      </c>
      <c r="C1418" s="24">
        <v>44601.668199504602</v>
      </c>
      <c r="D1418" s="22" t="s">
        <v>9</v>
      </c>
      <c r="E1418" s="22" t="s">
        <v>26</v>
      </c>
      <c r="F1418" s="25">
        <v>112.46</v>
      </c>
      <c r="G1418" s="22" t="s">
        <v>40</v>
      </c>
      <c r="H1418" s="26">
        <v>715</v>
      </c>
      <c r="I1418" s="27">
        <v>80408.899999999994</v>
      </c>
      <c r="J1418" s="22" t="s">
        <v>23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01</v>
      </c>
      <c r="C1419" s="30">
        <v>44601.668241688501</v>
      </c>
      <c r="D1419" s="28" t="s">
        <v>9</v>
      </c>
      <c r="E1419" s="28" t="s">
        <v>26</v>
      </c>
      <c r="F1419" s="31">
        <v>112.46</v>
      </c>
      <c r="G1419" s="28" t="s">
        <v>40</v>
      </c>
      <c r="H1419" s="32">
        <v>560</v>
      </c>
      <c r="I1419" s="33">
        <v>62977.599999999999</v>
      </c>
      <c r="J1419" s="28" t="s">
        <v>27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01</v>
      </c>
      <c r="C1420" s="24">
        <v>44601.668815960402</v>
      </c>
      <c r="D1420" s="22" t="s">
        <v>9</v>
      </c>
      <c r="E1420" s="22" t="s">
        <v>26</v>
      </c>
      <c r="F1420" s="25">
        <v>112.48</v>
      </c>
      <c r="G1420" s="22" t="s">
        <v>40</v>
      </c>
      <c r="H1420" s="26">
        <v>491</v>
      </c>
      <c r="I1420" s="27">
        <v>55227.68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01</v>
      </c>
      <c r="C1421" s="30">
        <v>44601.668815960802</v>
      </c>
      <c r="D1421" s="28" t="s">
        <v>9</v>
      </c>
      <c r="E1421" s="28" t="s">
        <v>26</v>
      </c>
      <c r="F1421" s="31">
        <v>112.48</v>
      </c>
      <c r="G1421" s="28" t="s">
        <v>40</v>
      </c>
      <c r="H1421" s="32">
        <v>528</v>
      </c>
      <c r="I1421" s="33">
        <v>59389.440000000002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01</v>
      </c>
      <c r="C1422" s="24">
        <v>44601.668815960897</v>
      </c>
      <c r="D1422" s="22" t="s">
        <v>9</v>
      </c>
      <c r="E1422" s="22" t="s">
        <v>26</v>
      </c>
      <c r="F1422" s="25">
        <v>112.48</v>
      </c>
      <c r="G1422" s="22" t="s">
        <v>40</v>
      </c>
      <c r="H1422" s="26">
        <v>507</v>
      </c>
      <c r="I1422" s="27">
        <v>57027.360000000001</v>
      </c>
      <c r="J1422" s="22" t="s">
        <v>27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01</v>
      </c>
      <c r="C1423" s="30">
        <v>44601.668815961602</v>
      </c>
      <c r="D1423" s="28" t="s">
        <v>9</v>
      </c>
      <c r="E1423" s="28" t="s">
        <v>26</v>
      </c>
      <c r="F1423" s="31">
        <v>112.48</v>
      </c>
      <c r="G1423" s="28" t="s">
        <v>40</v>
      </c>
      <c r="H1423" s="32">
        <v>361</v>
      </c>
      <c r="I1423" s="33">
        <v>40605.279999999999</v>
      </c>
      <c r="J1423" s="28" t="s">
        <v>27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01</v>
      </c>
      <c r="C1424" s="24">
        <v>44601.6688544063</v>
      </c>
      <c r="D1424" s="22" t="s">
        <v>9</v>
      </c>
      <c r="E1424" s="22" t="s">
        <v>20</v>
      </c>
      <c r="F1424" s="25">
        <v>10.811999999999999</v>
      </c>
      <c r="G1424" s="22" t="s">
        <v>40</v>
      </c>
      <c r="H1424" s="26">
        <v>1057</v>
      </c>
      <c r="I1424" s="27">
        <v>11428.28</v>
      </c>
      <c r="J1424" s="22" t="s">
        <v>22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01</v>
      </c>
      <c r="C1425" s="30">
        <v>44601.669210451997</v>
      </c>
      <c r="D1425" s="28" t="s">
        <v>9</v>
      </c>
      <c r="E1425" s="28" t="s">
        <v>26</v>
      </c>
      <c r="F1425" s="31">
        <v>112.46</v>
      </c>
      <c r="G1425" s="28" t="s">
        <v>40</v>
      </c>
      <c r="H1425" s="32">
        <v>20</v>
      </c>
      <c r="I1425" s="33">
        <v>2249.1999999999998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01</v>
      </c>
      <c r="C1426" s="24">
        <v>44601.669392004304</v>
      </c>
      <c r="D1426" s="22" t="s">
        <v>9</v>
      </c>
      <c r="E1426" s="22" t="s">
        <v>26</v>
      </c>
      <c r="F1426" s="25">
        <v>112.46</v>
      </c>
      <c r="G1426" s="22" t="s">
        <v>40</v>
      </c>
      <c r="H1426" s="26">
        <v>68</v>
      </c>
      <c r="I1426" s="27">
        <v>7647.28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01</v>
      </c>
      <c r="C1427" s="30">
        <v>44601.669622676302</v>
      </c>
      <c r="D1427" s="28" t="s">
        <v>9</v>
      </c>
      <c r="E1427" s="28" t="s">
        <v>26</v>
      </c>
      <c r="F1427" s="31">
        <v>112.5</v>
      </c>
      <c r="G1427" s="28" t="s">
        <v>40</v>
      </c>
      <c r="H1427" s="32">
        <v>333</v>
      </c>
      <c r="I1427" s="33">
        <v>37462.5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01</v>
      </c>
      <c r="C1428" s="24">
        <v>44601.669622676302</v>
      </c>
      <c r="D1428" s="22" t="s">
        <v>9</v>
      </c>
      <c r="E1428" s="22" t="s">
        <v>26</v>
      </c>
      <c r="F1428" s="25">
        <v>112.5</v>
      </c>
      <c r="G1428" s="22" t="s">
        <v>40</v>
      </c>
      <c r="H1428" s="26">
        <v>754</v>
      </c>
      <c r="I1428" s="27">
        <v>84825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01</v>
      </c>
      <c r="C1429" s="30">
        <v>44601.669749553403</v>
      </c>
      <c r="D1429" s="28" t="s">
        <v>9</v>
      </c>
      <c r="E1429" s="28" t="s">
        <v>26</v>
      </c>
      <c r="F1429" s="31">
        <v>112.5</v>
      </c>
      <c r="G1429" s="28" t="s">
        <v>40</v>
      </c>
      <c r="H1429" s="32">
        <v>538</v>
      </c>
      <c r="I1429" s="33">
        <v>60525</v>
      </c>
      <c r="J1429" s="28" t="s">
        <v>22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01</v>
      </c>
      <c r="C1430" s="24">
        <v>44601.669749554203</v>
      </c>
      <c r="D1430" s="22" t="s">
        <v>9</v>
      </c>
      <c r="E1430" s="22" t="s">
        <v>26</v>
      </c>
      <c r="F1430" s="25">
        <v>112.5</v>
      </c>
      <c r="G1430" s="22" t="s">
        <v>40</v>
      </c>
      <c r="H1430" s="26">
        <v>482</v>
      </c>
      <c r="I1430" s="27">
        <v>54225</v>
      </c>
      <c r="J1430" s="22" t="s">
        <v>22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01</v>
      </c>
      <c r="C1431" s="30">
        <v>44601.669804808203</v>
      </c>
      <c r="D1431" s="28" t="s">
        <v>9</v>
      </c>
      <c r="E1431" s="28" t="s">
        <v>20</v>
      </c>
      <c r="F1431" s="31">
        <v>10.814</v>
      </c>
      <c r="G1431" s="28" t="s">
        <v>40</v>
      </c>
      <c r="H1431" s="32">
        <v>851</v>
      </c>
      <c r="I1431" s="33">
        <v>9202.7099999999991</v>
      </c>
      <c r="J1431" s="28" t="s">
        <v>22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01</v>
      </c>
      <c r="C1432" s="24">
        <v>44601.669805284801</v>
      </c>
      <c r="D1432" s="22" t="s">
        <v>9</v>
      </c>
      <c r="E1432" s="22" t="s">
        <v>20</v>
      </c>
      <c r="F1432" s="25">
        <v>10.814</v>
      </c>
      <c r="G1432" s="22" t="s">
        <v>40</v>
      </c>
      <c r="H1432" s="26">
        <v>1266</v>
      </c>
      <c r="I1432" s="27">
        <v>13690.52</v>
      </c>
      <c r="J1432" s="22" t="s">
        <v>22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01</v>
      </c>
      <c r="C1433" s="30">
        <v>44601.669807738297</v>
      </c>
      <c r="D1433" s="28" t="s">
        <v>9</v>
      </c>
      <c r="E1433" s="28" t="s">
        <v>26</v>
      </c>
      <c r="F1433" s="31">
        <v>112.48</v>
      </c>
      <c r="G1433" s="28" t="s">
        <v>40</v>
      </c>
      <c r="H1433" s="32">
        <v>596</v>
      </c>
      <c r="I1433" s="33">
        <v>67038.080000000002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01</v>
      </c>
      <c r="C1434" s="24">
        <v>44601.669807739898</v>
      </c>
      <c r="D1434" s="22" t="s">
        <v>9</v>
      </c>
      <c r="E1434" s="22" t="s">
        <v>26</v>
      </c>
      <c r="F1434" s="25">
        <v>112.48</v>
      </c>
      <c r="G1434" s="22" t="s">
        <v>40</v>
      </c>
      <c r="H1434" s="26">
        <v>258</v>
      </c>
      <c r="I1434" s="27">
        <v>29019.84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01</v>
      </c>
      <c r="C1435" s="30">
        <v>44601.670630026201</v>
      </c>
      <c r="D1435" s="28" t="s">
        <v>9</v>
      </c>
      <c r="E1435" s="28" t="s">
        <v>26</v>
      </c>
      <c r="F1435" s="31">
        <v>112.5</v>
      </c>
      <c r="G1435" s="28" t="s">
        <v>40</v>
      </c>
      <c r="H1435" s="32">
        <v>178</v>
      </c>
      <c r="I1435" s="33">
        <v>20025</v>
      </c>
      <c r="J1435" s="28" t="s">
        <v>24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01</v>
      </c>
      <c r="C1436" s="24">
        <v>44601.670630026201</v>
      </c>
      <c r="D1436" s="22" t="s">
        <v>9</v>
      </c>
      <c r="E1436" s="22" t="s">
        <v>26</v>
      </c>
      <c r="F1436" s="25">
        <v>112.5</v>
      </c>
      <c r="G1436" s="22" t="s">
        <v>40</v>
      </c>
      <c r="H1436" s="26">
        <v>175</v>
      </c>
      <c r="I1436" s="27">
        <v>19687.5</v>
      </c>
      <c r="J1436" s="22" t="s">
        <v>24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01</v>
      </c>
      <c r="C1437" s="30">
        <v>44601.670630226203</v>
      </c>
      <c r="D1437" s="28" t="s">
        <v>9</v>
      </c>
      <c r="E1437" s="28" t="s">
        <v>26</v>
      </c>
      <c r="F1437" s="31">
        <v>112.5</v>
      </c>
      <c r="G1437" s="28" t="s">
        <v>40</v>
      </c>
      <c r="H1437" s="32">
        <v>463</v>
      </c>
      <c r="I1437" s="33">
        <v>52087.5</v>
      </c>
      <c r="J1437" s="28" t="s">
        <v>23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01</v>
      </c>
      <c r="C1438" s="24">
        <v>44601.6706713967</v>
      </c>
      <c r="D1438" s="22" t="s">
        <v>9</v>
      </c>
      <c r="E1438" s="22" t="s">
        <v>20</v>
      </c>
      <c r="F1438" s="25">
        <v>10.814</v>
      </c>
      <c r="G1438" s="22" t="s">
        <v>40</v>
      </c>
      <c r="H1438" s="26">
        <v>1002</v>
      </c>
      <c r="I1438" s="27">
        <v>10835.63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01</v>
      </c>
      <c r="C1439" s="30">
        <v>44601.670707608901</v>
      </c>
      <c r="D1439" s="28" t="s">
        <v>9</v>
      </c>
      <c r="E1439" s="28" t="s">
        <v>26</v>
      </c>
      <c r="F1439" s="31">
        <v>112.48</v>
      </c>
      <c r="G1439" s="28" t="s">
        <v>40</v>
      </c>
      <c r="H1439" s="32">
        <v>275</v>
      </c>
      <c r="I1439" s="33">
        <v>30932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01</v>
      </c>
      <c r="C1440" s="24">
        <v>44601.670707609199</v>
      </c>
      <c r="D1440" s="22" t="s">
        <v>9</v>
      </c>
      <c r="E1440" s="22" t="s">
        <v>26</v>
      </c>
      <c r="F1440" s="25">
        <v>112.48</v>
      </c>
      <c r="G1440" s="22" t="s">
        <v>40</v>
      </c>
      <c r="H1440" s="26">
        <v>1111</v>
      </c>
      <c r="I1440" s="27">
        <v>124965.28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01</v>
      </c>
      <c r="C1441" s="30">
        <v>44601.671254993104</v>
      </c>
      <c r="D1441" s="28" t="s">
        <v>9</v>
      </c>
      <c r="E1441" s="28" t="s">
        <v>26</v>
      </c>
      <c r="F1441" s="31">
        <v>112.44</v>
      </c>
      <c r="G1441" s="28" t="s">
        <v>40</v>
      </c>
      <c r="H1441" s="32">
        <v>253</v>
      </c>
      <c r="I1441" s="33">
        <v>28447.32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01</v>
      </c>
      <c r="C1442" s="24">
        <v>44601.6712549933</v>
      </c>
      <c r="D1442" s="22" t="s">
        <v>9</v>
      </c>
      <c r="E1442" s="22" t="s">
        <v>26</v>
      </c>
      <c r="F1442" s="25">
        <v>112.44</v>
      </c>
      <c r="G1442" s="22" t="s">
        <v>40</v>
      </c>
      <c r="H1442" s="26">
        <v>627</v>
      </c>
      <c r="I1442" s="27">
        <v>70499.88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01</v>
      </c>
      <c r="C1443" s="30">
        <v>44601.671255220601</v>
      </c>
      <c r="D1443" s="28" t="s">
        <v>9</v>
      </c>
      <c r="E1443" s="28" t="s">
        <v>20</v>
      </c>
      <c r="F1443" s="31">
        <v>10.81</v>
      </c>
      <c r="G1443" s="28" t="s">
        <v>40</v>
      </c>
      <c r="H1443" s="32">
        <v>858</v>
      </c>
      <c r="I1443" s="33">
        <v>9274.98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01</v>
      </c>
      <c r="C1444" s="24">
        <v>44601.672204024202</v>
      </c>
      <c r="D1444" s="22" t="s">
        <v>9</v>
      </c>
      <c r="E1444" s="22" t="s">
        <v>20</v>
      </c>
      <c r="F1444" s="25">
        <v>10.81</v>
      </c>
      <c r="G1444" s="22" t="s">
        <v>40</v>
      </c>
      <c r="H1444" s="26">
        <v>903</v>
      </c>
      <c r="I1444" s="27">
        <v>9761.43</v>
      </c>
      <c r="J1444" s="22" t="s">
        <v>21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01</v>
      </c>
      <c r="C1445" s="30">
        <v>44601.672204026101</v>
      </c>
      <c r="D1445" s="28" t="s">
        <v>9</v>
      </c>
      <c r="E1445" s="28" t="s">
        <v>26</v>
      </c>
      <c r="F1445" s="31">
        <v>112.42</v>
      </c>
      <c r="G1445" s="28" t="s">
        <v>40</v>
      </c>
      <c r="H1445" s="32">
        <v>1360</v>
      </c>
      <c r="I1445" s="33">
        <v>152891.20000000001</v>
      </c>
      <c r="J1445" s="28" t="s">
        <v>27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01</v>
      </c>
      <c r="C1446" s="24">
        <v>44601.672204123199</v>
      </c>
      <c r="D1446" s="22" t="s">
        <v>9</v>
      </c>
      <c r="E1446" s="22" t="s">
        <v>26</v>
      </c>
      <c r="F1446" s="25">
        <v>112.42</v>
      </c>
      <c r="G1446" s="22" t="s">
        <v>40</v>
      </c>
      <c r="H1446" s="26">
        <v>80</v>
      </c>
      <c r="I1446" s="27">
        <v>8993.6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01</v>
      </c>
      <c r="C1447" s="30">
        <v>44601.672204123497</v>
      </c>
      <c r="D1447" s="28" t="s">
        <v>9</v>
      </c>
      <c r="E1447" s="28" t="s">
        <v>26</v>
      </c>
      <c r="F1447" s="31">
        <v>112.42</v>
      </c>
      <c r="G1447" s="28" t="s">
        <v>40</v>
      </c>
      <c r="H1447" s="32">
        <v>569</v>
      </c>
      <c r="I1447" s="33">
        <v>63966.98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01</v>
      </c>
      <c r="C1448" s="24">
        <v>44601.672204144001</v>
      </c>
      <c r="D1448" s="22" t="s">
        <v>9</v>
      </c>
      <c r="E1448" s="22" t="s">
        <v>26</v>
      </c>
      <c r="F1448" s="25">
        <v>112.42</v>
      </c>
      <c r="G1448" s="22" t="s">
        <v>40</v>
      </c>
      <c r="H1448" s="26">
        <v>184</v>
      </c>
      <c r="I1448" s="27">
        <v>20685.28</v>
      </c>
      <c r="J1448" s="22" t="s">
        <v>23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01</v>
      </c>
      <c r="C1449" s="30">
        <v>44601.673035213003</v>
      </c>
      <c r="D1449" s="28" t="s">
        <v>9</v>
      </c>
      <c r="E1449" s="28" t="s">
        <v>26</v>
      </c>
      <c r="F1449" s="31">
        <v>112.4</v>
      </c>
      <c r="G1449" s="28" t="s">
        <v>40</v>
      </c>
      <c r="H1449" s="32">
        <v>839</v>
      </c>
      <c r="I1449" s="33">
        <v>94303.6</v>
      </c>
      <c r="J1449" s="28" t="s">
        <v>22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01</v>
      </c>
      <c r="C1450" s="24">
        <v>44601.673035311498</v>
      </c>
      <c r="D1450" s="22" t="s">
        <v>9</v>
      </c>
      <c r="E1450" s="22" t="s">
        <v>20</v>
      </c>
      <c r="F1450" s="25">
        <v>10.81</v>
      </c>
      <c r="G1450" s="22" t="s">
        <v>40</v>
      </c>
      <c r="H1450" s="26">
        <v>831</v>
      </c>
      <c r="I1450" s="27">
        <v>8983.11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01</v>
      </c>
      <c r="C1451" s="30">
        <v>44601.673035313201</v>
      </c>
      <c r="D1451" s="28" t="s">
        <v>9</v>
      </c>
      <c r="E1451" s="28" t="s">
        <v>20</v>
      </c>
      <c r="F1451" s="31">
        <v>10.81</v>
      </c>
      <c r="G1451" s="28" t="s">
        <v>40</v>
      </c>
      <c r="H1451" s="32">
        <v>408</v>
      </c>
      <c r="I1451" s="33">
        <v>4410.4799999999996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01</v>
      </c>
      <c r="C1452" s="24">
        <v>44601.673035313201</v>
      </c>
      <c r="D1452" s="22" t="s">
        <v>9</v>
      </c>
      <c r="E1452" s="22" t="s">
        <v>20</v>
      </c>
      <c r="F1452" s="25">
        <v>10.81</v>
      </c>
      <c r="G1452" s="22" t="s">
        <v>40</v>
      </c>
      <c r="H1452" s="26">
        <v>681</v>
      </c>
      <c r="I1452" s="27">
        <v>7361.61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01</v>
      </c>
      <c r="C1453" s="30">
        <v>44601.6730353159</v>
      </c>
      <c r="D1453" s="28" t="s">
        <v>9</v>
      </c>
      <c r="E1453" s="28" t="s">
        <v>20</v>
      </c>
      <c r="F1453" s="31">
        <v>10.81</v>
      </c>
      <c r="G1453" s="28" t="s">
        <v>40</v>
      </c>
      <c r="H1453" s="32">
        <v>448</v>
      </c>
      <c r="I1453" s="33">
        <v>4842.88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01</v>
      </c>
      <c r="C1454" s="24">
        <v>44601.673727858499</v>
      </c>
      <c r="D1454" s="22" t="s">
        <v>9</v>
      </c>
      <c r="E1454" s="22" t="s">
        <v>26</v>
      </c>
      <c r="F1454" s="25">
        <v>112.5</v>
      </c>
      <c r="G1454" s="22" t="s">
        <v>40</v>
      </c>
      <c r="H1454" s="26">
        <v>102</v>
      </c>
      <c r="I1454" s="27">
        <v>11475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01</v>
      </c>
      <c r="C1455" s="30">
        <v>44601.673727863199</v>
      </c>
      <c r="D1455" s="28" t="s">
        <v>9</v>
      </c>
      <c r="E1455" s="28" t="s">
        <v>26</v>
      </c>
      <c r="F1455" s="31">
        <v>112.5</v>
      </c>
      <c r="G1455" s="28" t="s">
        <v>40</v>
      </c>
      <c r="H1455" s="32">
        <v>283</v>
      </c>
      <c r="I1455" s="33">
        <v>31837.5</v>
      </c>
      <c r="J1455" s="28" t="s">
        <v>27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01</v>
      </c>
      <c r="C1456" s="24">
        <v>44601.673727871697</v>
      </c>
      <c r="D1456" s="22" t="s">
        <v>9</v>
      </c>
      <c r="E1456" s="22" t="s">
        <v>26</v>
      </c>
      <c r="F1456" s="25">
        <v>112.5</v>
      </c>
      <c r="G1456" s="22" t="s">
        <v>40</v>
      </c>
      <c r="H1456" s="26">
        <v>73</v>
      </c>
      <c r="I1456" s="27">
        <v>8212.5</v>
      </c>
      <c r="J1456" s="22" t="s">
        <v>27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01</v>
      </c>
      <c r="C1457" s="30">
        <v>44601.673727872199</v>
      </c>
      <c r="D1457" s="28" t="s">
        <v>9</v>
      </c>
      <c r="E1457" s="28" t="s">
        <v>26</v>
      </c>
      <c r="F1457" s="31">
        <v>112.5</v>
      </c>
      <c r="G1457" s="28" t="s">
        <v>40</v>
      </c>
      <c r="H1457" s="32">
        <v>507</v>
      </c>
      <c r="I1457" s="33">
        <v>57037.5</v>
      </c>
      <c r="J1457" s="28" t="s">
        <v>27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01</v>
      </c>
      <c r="C1458" s="24">
        <v>44601.673728002999</v>
      </c>
      <c r="D1458" s="22" t="s">
        <v>9</v>
      </c>
      <c r="E1458" s="22" t="s">
        <v>26</v>
      </c>
      <c r="F1458" s="25">
        <v>112.5</v>
      </c>
      <c r="G1458" s="22" t="s">
        <v>40</v>
      </c>
      <c r="H1458" s="26">
        <v>174</v>
      </c>
      <c r="I1458" s="27">
        <v>19575</v>
      </c>
      <c r="J1458" s="22" t="s">
        <v>24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01</v>
      </c>
      <c r="C1459" s="30">
        <v>44601.673728002999</v>
      </c>
      <c r="D1459" s="28" t="s">
        <v>9</v>
      </c>
      <c r="E1459" s="28" t="s">
        <v>26</v>
      </c>
      <c r="F1459" s="31">
        <v>112.5</v>
      </c>
      <c r="G1459" s="28" t="s">
        <v>40</v>
      </c>
      <c r="H1459" s="32">
        <v>178</v>
      </c>
      <c r="I1459" s="33">
        <v>20025</v>
      </c>
      <c r="J1459" s="28" t="s">
        <v>24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01</v>
      </c>
      <c r="C1460" s="24">
        <v>44601.673750475398</v>
      </c>
      <c r="D1460" s="22" t="s">
        <v>9</v>
      </c>
      <c r="E1460" s="22" t="s">
        <v>26</v>
      </c>
      <c r="F1460" s="25">
        <v>112.5</v>
      </c>
      <c r="G1460" s="22" t="s">
        <v>40</v>
      </c>
      <c r="H1460" s="26">
        <v>197</v>
      </c>
      <c r="I1460" s="27">
        <v>22162.5</v>
      </c>
      <c r="J1460" s="22" t="s">
        <v>27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01</v>
      </c>
      <c r="C1461" s="30">
        <v>44601.6739695781</v>
      </c>
      <c r="D1461" s="28" t="s">
        <v>9</v>
      </c>
      <c r="E1461" s="28" t="s">
        <v>20</v>
      </c>
      <c r="F1461" s="31">
        <v>10.816000000000001</v>
      </c>
      <c r="G1461" s="28" t="s">
        <v>40</v>
      </c>
      <c r="H1461" s="32">
        <v>887</v>
      </c>
      <c r="I1461" s="33">
        <v>9593.7900000000009</v>
      </c>
      <c r="J1461" s="28" t="s">
        <v>22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01</v>
      </c>
      <c r="C1462" s="24">
        <v>44601.673969672702</v>
      </c>
      <c r="D1462" s="22" t="s">
        <v>9</v>
      </c>
      <c r="E1462" s="22" t="s">
        <v>26</v>
      </c>
      <c r="F1462" s="25">
        <v>112.48</v>
      </c>
      <c r="G1462" s="22" t="s">
        <v>40</v>
      </c>
      <c r="H1462" s="26">
        <v>499</v>
      </c>
      <c r="I1462" s="27">
        <v>56127.519999999997</v>
      </c>
      <c r="J1462" s="22" t="s">
        <v>27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01</v>
      </c>
      <c r="C1463" s="30">
        <v>44601.673969673197</v>
      </c>
      <c r="D1463" s="28" t="s">
        <v>9</v>
      </c>
      <c r="E1463" s="28" t="s">
        <v>26</v>
      </c>
      <c r="F1463" s="31">
        <v>112.48</v>
      </c>
      <c r="G1463" s="28" t="s">
        <v>40</v>
      </c>
      <c r="H1463" s="32">
        <v>507</v>
      </c>
      <c r="I1463" s="33">
        <v>57027.360000000001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01</v>
      </c>
      <c r="C1464" s="24">
        <v>44601.6739696738</v>
      </c>
      <c r="D1464" s="22" t="s">
        <v>9</v>
      </c>
      <c r="E1464" s="22" t="s">
        <v>26</v>
      </c>
      <c r="F1464" s="25">
        <v>112.48</v>
      </c>
      <c r="G1464" s="22" t="s">
        <v>40</v>
      </c>
      <c r="H1464" s="26">
        <v>383</v>
      </c>
      <c r="I1464" s="27">
        <v>43079.839999999997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01</v>
      </c>
      <c r="C1465" s="30">
        <v>44601.673971985998</v>
      </c>
      <c r="D1465" s="28" t="s">
        <v>9</v>
      </c>
      <c r="E1465" s="28" t="s">
        <v>28</v>
      </c>
      <c r="F1465" s="31">
        <v>80.489999999999995</v>
      </c>
      <c r="G1465" s="28" t="s">
        <v>40</v>
      </c>
      <c r="H1465" s="32">
        <v>586</v>
      </c>
      <c r="I1465" s="33">
        <v>47167.14</v>
      </c>
      <c r="J1465" s="28" t="s">
        <v>29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01</v>
      </c>
      <c r="C1466" s="24">
        <v>44601.673971986304</v>
      </c>
      <c r="D1466" s="22" t="s">
        <v>9</v>
      </c>
      <c r="E1466" s="22" t="s">
        <v>28</v>
      </c>
      <c r="F1466" s="25">
        <v>80.489999999999995</v>
      </c>
      <c r="G1466" s="22" t="s">
        <v>40</v>
      </c>
      <c r="H1466" s="26">
        <v>223</v>
      </c>
      <c r="I1466" s="27">
        <v>17949.27</v>
      </c>
      <c r="J1466" s="22" t="s">
        <v>29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01</v>
      </c>
      <c r="C1467" s="30">
        <v>44601.674629626898</v>
      </c>
      <c r="D1467" s="28" t="s">
        <v>9</v>
      </c>
      <c r="E1467" s="28" t="s">
        <v>20</v>
      </c>
      <c r="F1467" s="31">
        <v>10.816000000000001</v>
      </c>
      <c r="G1467" s="28" t="s">
        <v>40</v>
      </c>
      <c r="H1467" s="32">
        <v>841</v>
      </c>
      <c r="I1467" s="33">
        <v>9096.26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01</v>
      </c>
      <c r="C1468" s="24">
        <v>44601.674666265899</v>
      </c>
      <c r="D1468" s="22" t="s">
        <v>9</v>
      </c>
      <c r="E1468" s="22" t="s">
        <v>26</v>
      </c>
      <c r="F1468" s="25">
        <v>112.46</v>
      </c>
      <c r="G1468" s="22" t="s">
        <v>40</v>
      </c>
      <c r="H1468" s="26">
        <v>166</v>
      </c>
      <c r="I1468" s="27">
        <v>18668.36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01</v>
      </c>
      <c r="C1469" s="30">
        <v>44601.674910526897</v>
      </c>
      <c r="D1469" s="28" t="s">
        <v>9</v>
      </c>
      <c r="E1469" s="28" t="s">
        <v>20</v>
      </c>
      <c r="F1469" s="31">
        <v>10.814</v>
      </c>
      <c r="G1469" s="28" t="s">
        <v>40</v>
      </c>
      <c r="H1469" s="32">
        <v>656</v>
      </c>
      <c r="I1469" s="33">
        <v>7093.98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01</v>
      </c>
      <c r="C1470" s="24">
        <v>44601.674910527501</v>
      </c>
      <c r="D1470" s="22" t="s">
        <v>9</v>
      </c>
      <c r="E1470" s="22" t="s">
        <v>20</v>
      </c>
      <c r="F1470" s="25">
        <v>10.814</v>
      </c>
      <c r="G1470" s="22" t="s">
        <v>40</v>
      </c>
      <c r="H1470" s="26">
        <v>754</v>
      </c>
      <c r="I1470" s="27">
        <v>8153.76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01</v>
      </c>
      <c r="C1471" s="30">
        <v>44601.6750981285</v>
      </c>
      <c r="D1471" s="28" t="s">
        <v>9</v>
      </c>
      <c r="E1471" s="28" t="s">
        <v>26</v>
      </c>
      <c r="F1471" s="31">
        <v>112.48</v>
      </c>
      <c r="G1471" s="28" t="s">
        <v>40</v>
      </c>
      <c r="H1471" s="32">
        <v>116</v>
      </c>
      <c r="I1471" s="33">
        <v>13047.68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01</v>
      </c>
      <c r="C1472" s="24">
        <v>44601.675098129701</v>
      </c>
      <c r="D1472" s="22" t="s">
        <v>9</v>
      </c>
      <c r="E1472" s="22" t="s">
        <v>26</v>
      </c>
      <c r="F1472" s="25">
        <v>112.48</v>
      </c>
      <c r="G1472" s="22" t="s">
        <v>40</v>
      </c>
      <c r="H1472" s="26">
        <v>633</v>
      </c>
      <c r="I1472" s="27">
        <v>71199.839999999997</v>
      </c>
      <c r="J1472" s="22" t="s">
        <v>22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01</v>
      </c>
      <c r="C1473" s="30">
        <v>44601.675098226799</v>
      </c>
      <c r="D1473" s="28" t="s">
        <v>9</v>
      </c>
      <c r="E1473" s="28" t="s">
        <v>26</v>
      </c>
      <c r="F1473" s="31">
        <v>112.48</v>
      </c>
      <c r="G1473" s="28" t="s">
        <v>40</v>
      </c>
      <c r="H1473" s="32">
        <v>1569</v>
      </c>
      <c r="I1473" s="33">
        <v>176481.12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01</v>
      </c>
      <c r="C1474" s="24">
        <v>44601.675098344604</v>
      </c>
      <c r="D1474" s="22" t="s">
        <v>9</v>
      </c>
      <c r="E1474" s="22" t="s">
        <v>26</v>
      </c>
      <c r="F1474" s="25">
        <v>112.48</v>
      </c>
      <c r="G1474" s="22" t="s">
        <v>40</v>
      </c>
      <c r="H1474" s="26">
        <v>213</v>
      </c>
      <c r="I1474" s="27">
        <v>23958.240000000002</v>
      </c>
      <c r="J1474" s="22" t="s">
        <v>22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01</v>
      </c>
      <c r="C1475" s="30">
        <v>44601.675758110301</v>
      </c>
      <c r="D1475" s="28" t="s">
        <v>9</v>
      </c>
      <c r="E1475" s="28" t="s">
        <v>20</v>
      </c>
      <c r="F1475" s="31">
        <v>10.811999999999999</v>
      </c>
      <c r="G1475" s="28" t="s">
        <v>40</v>
      </c>
      <c r="H1475" s="32">
        <v>542</v>
      </c>
      <c r="I1475" s="33">
        <v>5860.1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01</v>
      </c>
      <c r="C1476" s="24">
        <v>44601.675758110701</v>
      </c>
      <c r="D1476" s="22" t="s">
        <v>9</v>
      </c>
      <c r="E1476" s="22" t="s">
        <v>20</v>
      </c>
      <c r="F1476" s="25">
        <v>10.811999999999999</v>
      </c>
      <c r="G1476" s="22" t="s">
        <v>40</v>
      </c>
      <c r="H1476" s="26">
        <v>704</v>
      </c>
      <c r="I1476" s="27">
        <v>7611.65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01</v>
      </c>
      <c r="C1477" s="30">
        <v>44601.675758556303</v>
      </c>
      <c r="D1477" s="28" t="s">
        <v>9</v>
      </c>
      <c r="E1477" s="28" t="s">
        <v>20</v>
      </c>
      <c r="F1477" s="31">
        <v>10.811999999999999</v>
      </c>
      <c r="G1477" s="28" t="s">
        <v>40</v>
      </c>
      <c r="H1477" s="32">
        <v>153</v>
      </c>
      <c r="I1477" s="33">
        <v>1654.24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01</v>
      </c>
      <c r="C1478" s="24">
        <v>44601.675784380102</v>
      </c>
      <c r="D1478" s="22" t="s">
        <v>9</v>
      </c>
      <c r="E1478" s="22" t="s">
        <v>26</v>
      </c>
      <c r="F1478" s="25">
        <v>112.42</v>
      </c>
      <c r="G1478" s="22" t="s">
        <v>40</v>
      </c>
      <c r="H1478" s="26">
        <v>450</v>
      </c>
      <c r="I1478" s="27">
        <v>50589</v>
      </c>
      <c r="J1478" s="22" t="s">
        <v>27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01</v>
      </c>
      <c r="C1479" s="30">
        <v>44601.675784380102</v>
      </c>
      <c r="D1479" s="28" t="s">
        <v>9</v>
      </c>
      <c r="E1479" s="28" t="s">
        <v>26</v>
      </c>
      <c r="F1479" s="31">
        <v>112.42</v>
      </c>
      <c r="G1479" s="28" t="s">
        <v>40</v>
      </c>
      <c r="H1479" s="32">
        <v>605</v>
      </c>
      <c r="I1479" s="33">
        <v>68014.100000000006</v>
      </c>
      <c r="J1479" s="28" t="s">
        <v>27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01</v>
      </c>
      <c r="C1480" s="24">
        <v>44601.675784499203</v>
      </c>
      <c r="D1480" s="22" t="s">
        <v>9</v>
      </c>
      <c r="E1480" s="22" t="s">
        <v>26</v>
      </c>
      <c r="F1480" s="25">
        <v>112.42</v>
      </c>
      <c r="G1480" s="22" t="s">
        <v>40</v>
      </c>
      <c r="H1480" s="26">
        <v>269</v>
      </c>
      <c r="I1480" s="27">
        <v>30240.98</v>
      </c>
      <c r="J1480" s="22" t="s">
        <v>22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01</v>
      </c>
      <c r="C1481" s="30">
        <v>44601.675784499203</v>
      </c>
      <c r="D1481" s="28" t="s">
        <v>9</v>
      </c>
      <c r="E1481" s="28" t="s">
        <v>26</v>
      </c>
      <c r="F1481" s="31">
        <v>112.42</v>
      </c>
      <c r="G1481" s="28" t="s">
        <v>40</v>
      </c>
      <c r="H1481" s="32">
        <v>282</v>
      </c>
      <c r="I1481" s="33">
        <v>31702.44</v>
      </c>
      <c r="J1481" s="28" t="s">
        <v>22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01</v>
      </c>
      <c r="C1482" s="24">
        <v>44601.676712968299</v>
      </c>
      <c r="D1482" s="22" t="s">
        <v>9</v>
      </c>
      <c r="E1482" s="22" t="s">
        <v>20</v>
      </c>
      <c r="F1482" s="25">
        <v>10.811999999999999</v>
      </c>
      <c r="G1482" s="22" t="s">
        <v>40</v>
      </c>
      <c r="H1482" s="26">
        <v>545</v>
      </c>
      <c r="I1482" s="27">
        <v>5892.54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01</v>
      </c>
      <c r="C1483" s="30">
        <v>44601.6767129691</v>
      </c>
      <c r="D1483" s="28" t="s">
        <v>9</v>
      </c>
      <c r="E1483" s="28" t="s">
        <v>20</v>
      </c>
      <c r="F1483" s="31">
        <v>10.811999999999999</v>
      </c>
      <c r="G1483" s="28" t="s">
        <v>40</v>
      </c>
      <c r="H1483" s="32">
        <v>868</v>
      </c>
      <c r="I1483" s="33">
        <v>9384.82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01</v>
      </c>
      <c r="C1484" s="24">
        <v>44601.676712969696</v>
      </c>
      <c r="D1484" s="22" t="s">
        <v>9</v>
      </c>
      <c r="E1484" s="22" t="s">
        <v>26</v>
      </c>
      <c r="F1484" s="25">
        <v>112.44</v>
      </c>
      <c r="G1484" s="22" t="s">
        <v>40</v>
      </c>
      <c r="H1484" s="26">
        <v>516</v>
      </c>
      <c r="I1484" s="27">
        <v>58019.040000000001</v>
      </c>
      <c r="J1484" s="22" t="s">
        <v>27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01</v>
      </c>
      <c r="C1485" s="30">
        <v>44601.676713185101</v>
      </c>
      <c r="D1485" s="28" t="s">
        <v>9</v>
      </c>
      <c r="E1485" s="28" t="s">
        <v>26</v>
      </c>
      <c r="F1485" s="31">
        <v>112.44</v>
      </c>
      <c r="G1485" s="28" t="s">
        <v>40</v>
      </c>
      <c r="H1485" s="32">
        <v>516</v>
      </c>
      <c r="I1485" s="33">
        <v>58019.040000000001</v>
      </c>
      <c r="J1485" s="28" t="s">
        <v>27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01</v>
      </c>
      <c r="C1486" s="24">
        <v>44601.676713321001</v>
      </c>
      <c r="D1486" s="22" t="s">
        <v>9</v>
      </c>
      <c r="E1486" s="22" t="s">
        <v>26</v>
      </c>
      <c r="F1486" s="25">
        <v>112.44</v>
      </c>
      <c r="G1486" s="22" t="s">
        <v>40</v>
      </c>
      <c r="H1486" s="26">
        <v>175</v>
      </c>
      <c r="I1486" s="27">
        <v>19677</v>
      </c>
      <c r="J1486" s="22" t="s">
        <v>24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01</v>
      </c>
      <c r="C1487" s="30">
        <v>44601.676713441302</v>
      </c>
      <c r="D1487" s="28" t="s">
        <v>9</v>
      </c>
      <c r="E1487" s="28" t="s">
        <v>26</v>
      </c>
      <c r="F1487" s="31">
        <v>112.44</v>
      </c>
      <c r="G1487" s="28" t="s">
        <v>40</v>
      </c>
      <c r="H1487" s="32">
        <v>32</v>
      </c>
      <c r="I1487" s="33">
        <v>3598.08</v>
      </c>
      <c r="J1487" s="28" t="s">
        <v>27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01</v>
      </c>
      <c r="C1488" s="24">
        <v>44601.676713441302</v>
      </c>
      <c r="D1488" s="22" t="s">
        <v>9</v>
      </c>
      <c r="E1488" s="22" t="s">
        <v>26</v>
      </c>
      <c r="F1488" s="25">
        <v>112.44</v>
      </c>
      <c r="G1488" s="22" t="s">
        <v>40</v>
      </c>
      <c r="H1488" s="26">
        <v>366</v>
      </c>
      <c r="I1488" s="27">
        <v>41153.040000000001</v>
      </c>
      <c r="J1488" s="22" t="s">
        <v>27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01</v>
      </c>
      <c r="C1489" s="30">
        <v>44601.677328002101</v>
      </c>
      <c r="D1489" s="28" t="s">
        <v>9</v>
      </c>
      <c r="E1489" s="28" t="s">
        <v>26</v>
      </c>
      <c r="F1489" s="31">
        <v>112.46</v>
      </c>
      <c r="G1489" s="28" t="s">
        <v>40</v>
      </c>
      <c r="H1489" s="32">
        <v>1781</v>
      </c>
      <c r="I1489" s="33">
        <v>200291.26</v>
      </c>
      <c r="J1489" s="28" t="s">
        <v>27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01</v>
      </c>
      <c r="C1490" s="24">
        <v>44601.67798593</v>
      </c>
      <c r="D1490" s="22" t="s">
        <v>9</v>
      </c>
      <c r="E1490" s="22" t="s">
        <v>26</v>
      </c>
      <c r="F1490" s="25">
        <v>112.46</v>
      </c>
      <c r="G1490" s="22" t="s">
        <v>40</v>
      </c>
      <c r="H1490" s="26">
        <v>178</v>
      </c>
      <c r="I1490" s="27">
        <v>20017.88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01</v>
      </c>
      <c r="C1491" s="30">
        <v>44601.6780013717</v>
      </c>
      <c r="D1491" s="28" t="s">
        <v>9</v>
      </c>
      <c r="E1491" s="28" t="s">
        <v>26</v>
      </c>
      <c r="F1491" s="31">
        <v>112.46</v>
      </c>
      <c r="G1491" s="28" t="s">
        <v>40</v>
      </c>
      <c r="H1491" s="32">
        <v>558</v>
      </c>
      <c r="I1491" s="33">
        <v>62752.68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01</v>
      </c>
      <c r="C1492" s="24">
        <v>44601.678001373497</v>
      </c>
      <c r="D1492" s="22" t="s">
        <v>9</v>
      </c>
      <c r="E1492" s="22" t="s">
        <v>26</v>
      </c>
      <c r="F1492" s="25">
        <v>112.46</v>
      </c>
      <c r="G1492" s="22" t="s">
        <v>40</v>
      </c>
      <c r="H1492" s="26">
        <v>300</v>
      </c>
      <c r="I1492" s="27">
        <v>33738</v>
      </c>
      <c r="J1492" s="22" t="s">
        <v>27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01</v>
      </c>
      <c r="C1493" s="30">
        <v>44601.678001373803</v>
      </c>
      <c r="D1493" s="28" t="s">
        <v>9</v>
      </c>
      <c r="E1493" s="28" t="s">
        <v>26</v>
      </c>
      <c r="F1493" s="31">
        <v>112.46</v>
      </c>
      <c r="G1493" s="28" t="s">
        <v>40</v>
      </c>
      <c r="H1493" s="32">
        <v>112</v>
      </c>
      <c r="I1493" s="33">
        <v>12595.52</v>
      </c>
      <c r="J1493" s="28" t="s">
        <v>27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01</v>
      </c>
      <c r="C1494" s="24">
        <v>44601.678238473003</v>
      </c>
      <c r="D1494" s="22" t="s">
        <v>9</v>
      </c>
      <c r="E1494" s="22" t="s">
        <v>20</v>
      </c>
      <c r="F1494" s="25">
        <v>10.814</v>
      </c>
      <c r="G1494" s="22" t="s">
        <v>40</v>
      </c>
      <c r="H1494" s="26">
        <v>553</v>
      </c>
      <c r="I1494" s="27">
        <v>5980.14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01</v>
      </c>
      <c r="C1495" s="30">
        <v>44601.678661713602</v>
      </c>
      <c r="D1495" s="28" t="s">
        <v>9</v>
      </c>
      <c r="E1495" s="28" t="s">
        <v>26</v>
      </c>
      <c r="F1495" s="31">
        <v>112.48</v>
      </c>
      <c r="G1495" s="28" t="s">
        <v>40</v>
      </c>
      <c r="H1495" s="32">
        <v>1128</v>
      </c>
      <c r="I1495" s="33">
        <v>126877.44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01</v>
      </c>
      <c r="C1496" s="24">
        <v>44601.678661714097</v>
      </c>
      <c r="D1496" s="22" t="s">
        <v>9</v>
      </c>
      <c r="E1496" s="22" t="s">
        <v>26</v>
      </c>
      <c r="F1496" s="25">
        <v>112.48</v>
      </c>
      <c r="G1496" s="22" t="s">
        <v>40</v>
      </c>
      <c r="H1496" s="26">
        <v>473</v>
      </c>
      <c r="I1496" s="27">
        <v>53203.040000000001</v>
      </c>
      <c r="J1496" s="22" t="s">
        <v>22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01</v>
      </c>
      <c r="C1497" s="30">
        <v>44601.678755515801</v>
      </c>
      <c r="D1497" s="28" t="s">
        <v>9</v>
      </c>
      <c r="E1497" s="28" t="s">
        <v>20</v>
      </c>
      <c r="F1497" s="31">
        <v>10.814</v>
      </c>
      <c r="G1497" s="28" t="s">
        <v>40</v>
      </c>
      <c r="H1497" s="32">
        <v>321</v>
      </c>
      <c r="I1497" s="33">
        <v>3471.29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01</v>
      </c>
      <c r="C1498" s="24">
        <v>44601.678755516601</v>
      </c>
      <c r="D1498" s="22" t="s">
        <v>9</v>
      </c>
      <c r="E1498" s="22" t="s">
        <v>20</v>
      </c>
      <c r="F1498" s="25">
        <v>10.814</v>
      </c>
      <c r="G1498" s="22" t="s">
        <v>40</v>
      </c>
      <c r="H1498" s="26">
        <v>232</v>
      </c>
      <c r="I1498" s="27">
        <v>2508.85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01</v>
      </c>
      <c r="C1499" s="30">
        <v>44601.678755516601</v>
      </c>
      <c r="D1499" s="28" t="s">
        <v>9</v>
      </c>
      <c r="E1499" s="28" t="s">
        <v>20</v>
      </c>
      <c r="F1499" s="31">
        <v>10.814</v>
      </c>
      <c r="G1499" s="28" t="s">
        <v>40</v>
      </c>
      <c r="H1499" s="32">
        <v>1526</v>
      </c>
      <c r="I1499" s="33">
        <v>16502.16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01</v>
      </c>
      <c r="C1500" s="24">
        <v>44601.679732980199</v>
      </c>
      <c r="D1500" s="22" t="s">
        <v>9</v>
      </c>
      <c r="E1500" s="22" t="s">
        <v>28</v>
      </c>
      <c r="F1500" s="25">
        <v>80.5</v>
      </c>
      <c r="G1500" s="22" t="s">
        <v>40</v>
      </c>
      <c r="H1500" s="26">
        <v>225</v>
      </c>
      <c r="I1500" s="27">
        <v>18112.5</v>
      </c>
      <c r="J1500" s="22" t="s">
        <v>29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01</v>
      </c>
      <c r="C1501" s="30">
        <v>44601.679732980498</v>
      </c>
      <c r="D1501" s="28" t="s">
        <v>9</v>
      </c>
      <c r="E1501" s="28" t="s">
        <v>28</v>
      </c>
      <c r="F1501" s="31">
        <v>80.5</v>
      </c>
      <c r="G1501" s="28" t="s">
        <v>40</v>
      </c>
      <c r="H1501" s="32">
        <v>671</v>
      </c>
      <c r="I1501" s="33">
        <v>54015.5</v>
      </c>
      <c r="J1501" s="28" t="s">
        <v>29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01</v>
      </c>
      <c r="C1502" s="24">
        <v>44601.679945866301</v>
      </c>
      <c r="D1502" s="22" t="s">
        <v>9</v>
      </c>
      <c r="E1502" s="22" t="s">
        <v>26</v>
      </c>
      <c r="F1502" s="25">
        <v>112.5</v>
      </c>
      <c r="G1502" s="22" t="s">
        <v>40</v>
      </c>
      <c r="H1502" s="26">
        <v>1095</v>
      </c>
      <c r="I1502" s="27">
        <v>123187.5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01</v>
      </c>
      <c r="C1503" s="30">
        <v>44601.679945867603</v>
      </c>
      <c r="D1503" s="28" t="s">
        <v>9</v>
      </c>
      <c r="E1503" s="28" t="s">
        <v>26</v>
      </c>
      <c r="F1503" s="31">
        <v>112.5</v>
      </c>
      <c r="G1503" s="28" t="s">
        <v>40</v>
      </c>
      <c r="H1503" s="32">
        <v>512</v>
      </c>
      <c r="I1503" s="33">
        <v>57600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01</v>
      </c>
      <c r="C1504" s="24">
        <v>44601.679961698297</v>
      </c>
      <c r="D1504" s="22" t="s">
        <v>9</v>
      </c>
      <c r="E1504" s="22" t="s">
        <v>20</v>
      </c>
      <c r="F1504" s="25">
        <v>10.814</v>
      </c>
      <c r="G1504" s="22" t="s">
        <v>40</v>
      </c>
      <c r="H1504" s="26">
        <v>284</v>
      </c>
      <c r="I1504" s="27">
        <v>3071.18</v>
      </c>
      <c r="J1504" s="22" t="s">
        <v>21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01</v>
      </c>
      <c r="C1505" s="30">
        <v>44601.679961813898</v>
      </c>
      <c r="D1505" s="28" t="s">
        <v>9</v>
      </c>
      <c r="E1505" s="28" t="s">
        <v>20</v>
      </c>
      <c r="F1505" s="31">
        <v>10.814</v>
      </c>
      <c r="G1505" s="28" t="s">
        <v>40</v>
      </c>
      <c r="H1505" s="32">
        <v>939</v>
      </c>
      <c r="I1505" s="33">
        <v>10154.35</v>
      </c>
      <c r="J1505" s="28" t="s">
        <v>22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01</v>
      </c>
      <c r="C1506" s="24">
        <v>44601.679961935202</v>
      </c>
      <c r="D1506" s="22" t="s">
        <v>9</v>
      </c>
      <c r="E1506" s="22" t="s">
        <v>20</v>
      </c>
      <c r="F1506" s="25">
        <v>10.814</v>
      </c>
      <c r="G1506" s="22" t="s">
        <v>40</v>
      </c>
      <c r="H1506" s="26">
        <v>182</v>
      </c>
      <c r="I1506" s="27">
        <v>1968.15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01</v>
      </c>
      <c r="C1507" s="30">
        <v>44601.679962053</v>
      </c>
      <c r="D1507" s="28" t="s">
        <v>9</v>
      </c>
      <c r="E1507" s="28" t="s">
        <v>20</v>
      </c>
      <c r="F1507" s="31">
        <v>10.814</v>
      </c>
      <c r="G1507" s="28" t="s">
        <v>40</v>
      </c>
      <c r="H1507" s="32">
        <v>156</v>
      </c>
      <c r="I1507" s="33">
        <v>1686.98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01</v>
      </c>
      <c r="C1508" s="24">
        <v>44601.680085991698</v>
      </c>
      <c r="D1508" s="22" t="s">
        <v>9</v>
      </c>
      <c r="E1508" s="22" t="s">
        <v>26</v>
      </c>
      <c r="F1508" s="25">
        <v>112.46</v>
      </c>
      <c r="G1508" s="22" t="s">
        <v>40</v>
      </c>
      <c r="H1508" s="26">
        <v>1040</v>
      </c>
      <c r="I1508" s="27">
        <v>116958.39999999999</v>
      </c>
      <c r="J1508" s="22" t="s">
        <v>27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01</v>
      </c>
      <c r="C1509" s="30">
        <v>44601.6800859918</v>
      </c>
      <c r="D1509" s="28" t="s">
        <v>9</v>
      </c>
      <c r="E1509" s="28" t="s">
        <v>26</v>
      </c>
      <c r="F1509" s="31">
        <v>112.46</v>
      </c>
      <c r="G1509" s="28" t="s">
        <v>40</v>
      </c>
      <c r="H1509" s="32">
        <v>605</v>
      </c>
      <c r="I1509" s="33">
        <v>68038.3</v>
      </c>
      <c r="J1509" s="28" t="s">
        <v>27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01</v>
      </c>
      <c r="C1510" s="24">
        <v>44601.680306038303</v>
      </c>
      <c r="D1510" s="22" t="s">
        <v>9</v>
      </c>
      <c r="E1510" s="22" t="s">
        <v>20</v>
      </c>
      <c r="F1510" s="25">
        <v>10.81</v>
      </c>
      <c r="G1510" s="22" t="s">
        <v>40</v>
      </c>
      <c r="H1510" s="26">
        <v>1108</v>
      </c>
      <c r="I1510" s="27">
        <v>11977.48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01</v>
      </c>
      <c r="C1511" s="30">
        <v>44601.680306038601</v>
      </c>
      <c r="D1511" s="28" t="s">
        <v>9</v>
      </c>
      <c r="E1511" s="28" t="s">
        <v>20</v>
      </c>
      <c r="F1511" s="31">
        <v>10.81</v>
      </c>
      <c r="G1511" s="28" t="s">
        <v>40</v>
      </c>
      <c r="H1511" s="32">
        <v>268</v>
      </c>
      <c r="I1511" s="33">
        <v>2897.08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01</v>
      </c>
      <c r="C1512" s="24">
        <v>44601.6811805096</v>
      </c>
      <c r="D1512" s="22" t="s">
        <v>9</v>
      </c>
      <c r="E1512" s="22" t="s">
        <v>26</v>
      </c>
      <c r="F1512" s="25">
        <v>112.36</v>
      </c>
      <c r="G1512" s="22" t="s">
        <v>40</v>
      </c>
      <c r="H1512" s="26">
        <v>503</v>
      </c>
      <c r="I1512" s="27">
        <v>56517.08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01</v>
      </c>
      <c r="C1513" s="30">
        <v>44601.681180510401</v>
      </c>
      <c r="D1513" s="28" t="s">
        <v>9</v>
      </c>
      <c r="E1513" s="28" t="s">
        <v>26</v>
      </c>
      <c r="F1513" s="31">
        <v>112.36</v>
      </c>
      <c r="G1513" s="28" t="s">
        <v>40</v>
      </c>
      <c r="H1513" s="32">
        <v>920</v>
      </c>
      <c r="I1513" s="33">
        <v>103371.2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01</v>
      </c>
      <c r="C1514" s="24">
        <v>44601.681475429803</v>
      </c>
      <c r="D1514" s="22" t="s">
        <v>9</v>
      </c>
      <c r="E1514" s="22" t="s">
        <v>20</v>
      </c>
      <c r="F1514" s="25">
        <v>10.802</v>
      </c>
      <c r="G1514" s="22" t="s">
        <v>40</v>
      </c>
      <c r="H1514" s="26">
        <v>199</v>
      </c>
      <c r="I1514" s="27">
        <v>2149.6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01</v>
      </c>
      <c r="C1515" s="30">
        <v>44601.681475430203</v>
      </c>
      <c r="D1515" s="28" t="s">
        <v>9</v>
      </c>
      <c r="E1515" s="28" t="s">
        <v>20</v>
      </c>
      <c r="F1515" s="31">
        <v>10.802</v>
      </c>
      <c r="G1515" s="28" t="s">
        <v>40</v>
      </c>
      <c r="H1515" s="32">
        <v>1186</v>
      </c>
      <c r="I1515" s="33">
        <v>12811.17</v>
      </c>
      <c r="J1515" s="28" t="s">
        <v>21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01</v>
      </c>
      <c r="C1516" s="24">
        <v>44601.682339612198</v>
      </c>
      <c r="D1516" s="22" t="s">
        <v>9</v>
      </c>
      <c r="E1516" s="22" t="s">
        <v>26</v>
      </c>
      <c r="F1516" s="25">
        <v>112.34</v>
      </c>
      <c r="G1516" s="22" t="s">
        <v>40</v>
      </c>
      <c r="H1516" s="26">
        <v>528</v>
      </c>
      <c r="I1516" s="27">
        <v>59315.519999999997</v>
      </c>
      <c r="J1516" s="22" t="s">
        <v>27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01</v>
      </c>
      <c r="C1517" s="30">
        <v>44601.682339612198</v>
      </c>
      <c r="D1517" s="28" t="s">
        <v>9</v>
      </c>
      <c r="E1517" s="28" t="s">
        <v>26</v>
      </c>
      <c r="F1517" s="31">
        <v>112.34</v>
      </c>
      <c r="G1517" s="28" t="s">
        <v>40</v>
      </c>
      <c r="H1517" s="32">
        <v>508</v>
      </c>
      <c r="I1517" s="33">
        <v>57068.72</v>
      </c>
      <c r="J1517" s="28" t="s">
        <v>27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01</v>
      </c>
      <c r="C1518" s="24">
        <v>44601.682339612198</v>
      </c>
      <c r="D1518" s="22" t="s">
        <v>9</v>
      </c>
      <c r="E1518" s="22" t="s">
        <v>26</v>
      </c>
      <c r="F1518" s="25">
        <v>112.34</v>
      </c>
      <c r="G1518" s="22" t="s">
        <v>40</v>
      </c>
      <c r="H1518" s="26">
        <v>776</v>
      </c>
      <c r="I1518" s="27">
        <v>87175.84</v>
      </c>
      <c r="J1518" s="22" t="s">
        <v>27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01</v>
      </c>
      <c r="C1519" s="30">
        <v>44601.682655183897</v>
      </c>
      <c r="D1519" s="28" t="s">
        <v>9</v>
      </c>
      <c r="E1519" s="28" t="s">
        <v>20</v>
      </c>
      <c r="F1519" s="31">
        <v>10.805999999999999</v>
      </c>
      <c r="G1519" s="28" t="s">
        <v>40</v>
      </c>
      <c r="H1519" s="32">
        <v>100</v>
      </c>
      <c r="I1519" s="33">
        <v>1080.5999999999999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01</v>
      </c>
      <c r="C1520" s="24">
        <v>44601.682655418299</v>
      </c>
      <c r="D1520" s="22" t="s">
        <v>9</v>
      </c>
      <c r="E1520" s="22" t="s">
        <v>20</v>
      </c>
      <c r="F1520" s="25">
        <v>10.805999999999999</v>
      </c>
      <c r="G1520" s="22" t="s">
        <v>40</v>
      </c>
      <c r="H1520" s="26">
        <v>449</v>
      </c>
      <c r="I1520" s="27">
        <v>4851.8900000000003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01</v>
      </c>
      <c r="C1521" s="30">
        <v>44601.682711961097</v>
      </c>
      <c r="D1521" s="28" t="s">
        <v>9</v>
      </c>
      <c r="E1521" s="28" t="s">
        <v>26</v>
      </c>
      <c r="F1521" s="31">
        <v>112.34</v>
      </c>
      <c r="G1521" s="28" t="s">
        <v>40</v>
      </c>
      <c r="H1521" s="32">
        <v>175</v>
      </c>
      <c r="I1521" s="33">
        <v>19659.5</v>
      </c>
      <c r="J1521" s="28" t="s">
        <v>24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01</v>
      </c>
      <c r="C1522" s="24">
        <v>44601.682711961097</v>
      </c>
      <c r="D1522" s="22" t="s">
        <v>9</v>
      </c>
      <c r="E1522" s="22" t="s">
        <v>26</v>
      </c>
      <c r="F1522" s="25">
        <v>112.34</v>
      </c>
      <c r="G1522" s="22" t="s">
        <v>40</v>
      </c>
      <c r="H1522" s="26">
        <v>178</v>
      </c>
      <c r="I1522" s="27">
        <v>19996.52</v>
      </c>
      <c r="J1522" s="22" t="s">
        <v>24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01</v>
      </c>
      <c r="C1523" s="30">
        <v>44601.682712084097</v>
      </c>
      <c r="D1523" s="28" t="s">
        <v>9</v>
      </c>
      <c r="E1523" s="28" t="s">
        <v>26</v>
      </c>
      <c r="F1523" s="31">
        <v>112.34</v>
      </c>
      <c r="G1523" s="28" t="s">
        <v>40</v>
      </c>
      <c r="H1523" s="32">
        <v>528</v>
      </c>
      <c r="I1523" s="33">
        <v>59315.519999999997</v>
      </c>
      <c r="J1523" s="28" t="s">
        <v>27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01</v>
      </c>
      <c r="C1524" s="24">
        <v>44601.682812291197</v>
      </c>
      <c r="D1524" s="22" t="s">
        <v>9</v>
      </c>
      <c r="E1524" s="22" t="s">
        <v>20</v>
      </c>
      <c r="F1524" s="25">
        <v>10.802</v>
      </c>
      <c r="G1524" s="22" t="s">
        <v>40</v>
      </c>
      <c r="H1524" s="26">
        <v>1098</v>
      </c>
      <c r="I1524" s="27">
        <v>11860.6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01</v>
      </c>
      <c r="C1525" s="30">
        <v>44601.682812339401</v>
      </c>
      <c r="D1525" s="28" t="s">
        <v>9</v>
      </c>
      <c r="E1525" s="28" t="s">
        <v>26</v>
      </c>
      <c r="F1525" s="31">
        <v>112.32</v>
      </c>
      <c r="G1525" s="28" t="s">
        <v>40</v>
      </c>
      <c r="H1525" s="32">
        <v>1143</v>
      </c>
      <c r="I1525" s="33">
        <v>128381.75999999999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01</v>
      </c>
      <c r="C1526" s="24">
        <v>44601.682812914303</v>
      </c>
      <c r="D1526" s="22" t="s">
        <v>9</v>
      </c>
      <c r="E1526" s="22" t="s">
        <v>28</v>
      </c>
      <c r="F1526" s="25">
        <v>80.400000000000006</v>
      </c>
      <c r="G1526" s="22" t="s">
        <v>40</v>
      </c>
      <c r="H1526" s="26">
        <v>1003</v>
      </c>
      <c r="I1526" s="27">
        <v>80641.2</v>
      </c>
      <c r="J1526" s="22" t="s">
        <v>29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01</v>
      </c>
      <c r="C1527" s="30">
        <v>44601.683382773102</v>
      </c>
      <c r="D1527" s="28" t="s">
        <v>9</v>
      </c>
      <c r="E1527" s="28" t="s">
        <v>20</v>
      </c>
      <c r="F1527" s="31">
        <v>10.798</v>
      </c>
      <c r="G1527" s="28" t="s">
        <v>40</v>
      </c>
      <c r="H1527" s="32">
        <v>1552</v>
      </c>
      <c r="I1527" s="33">
        <v>16758.5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01</v>
      </c>
      <c r="C1528" s="24">
        <v>44601.683577853801</v>
      </c>
      <c r="D1528" s="22" t="s">
        <v>9</v>
      </c>
      <c r="E1528" s="22" t="s">
        <v>26</v>
      </c>
      <c r="F1528" s="25">
        <v>112.22</v>
      </c>
      <c r="G1528" s="22" t="s">
        <v>40</v>
      </c>
      <c r="H1528" s="26">
        <v>1176</v>
      </c>
      <c r="I1528" s="27">
        <v>131970.72</v>
      </c>
      <c r="J1528" s="22" t="s">
        <v>27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01</v>
      </c>
      <c r="C1529" s="30">
        <v>44601.683577950498</v>
      </c>
      <c r="D1529" s="28" t="s">
        <v>9</v>
      </c>
      <c r="E1529" s="28" t="s">
        <v>26</v>
      </c>
      <c r="F1529" s="31">
        <v>112.22</v>
      </c>
      <c r="G1529" s="28" t="s">
        <v>40</v>
      </c>
      <c r="H1529" s="32">
        <v>561</v>
      </c>
      <c r="I1529" s="33">
        <v>62955.42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01</v>
      </c>
      <c r="C1530" s="24">
        <v>44601.683578086297</v>
      </c>
      <c r="D1530" s="22" t="s">
        <v>9</v>
      </c>
      <c r="E1530" s="22" t="s">
        <v>26</v>
      </c>
      <c r="F1530" s="25">
        <v>112.22</v>
      </c>
      <c r="G1530" s="22" t="s">
        <v>40</v>
      </c>
      <c r="H1530" s="26">
        <v>160</v>
      </c>
      <c r="I1530" s="27">
        <v>17955.2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01</v>
      </c>
      <c r="C1531" s="30">
        <v>44601.684526684498</v>
      </c>
      <c r="D1531" s="28" t="s">
        <v>9</v>
      </c>
      <c r="E1531" s="28" t="s">
        <v>26</v>
      </c>
      <c r="F1531" s="31">
        <v>112.3</v>
      </c>
      <c r="G1531" s="28" t="s">
        <v>40</v>
      </c>
      <c r="H1531" s="32">
        <v>33</v>
      </c>
      <c r="I1531" s="33">
        <v>3705.9</v>
      </c>
      <c r="J1531" s="28" t="s">
        <v>23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01</v>
      </c>
      <c r="C1532" s="24">
        <v>44601.684526685298</v>
      </c>
      <c r="D1532" s="22" t="s">
        <v>9</v>
      </c>
      <c r="E1532" s="22" t="s">
        <v>26</v>
      </c>
      <c r="F1532" s="25">
        <v>112.3</v>
      </c>
      <c r="G1532" s="22" t="s">
        <v>40</v>
      </c>
      <c r="H1532" s="26">
        <v>555</v>
      </c>
      <c r="I1532" s="27">
        <v>62326.5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01</v>
      </c>
      <c r="C1533" s="30">
        <v>44601.684526755198</v>
      </c>
      <c r="D1533" s="28" t="s">
        <v>9</v>
      </c>
      <c r="E1533" s="28" t="s">
        <v>26</v>
      </c>
      <c r="F1533" s="31">
        <v>112.3</v>
      </c>
      <c r="G1533" s="28" t="s">
        <v>40</v>
      </c>
      <c r="H1533" s="32">
        <v>882</v>
      </c>
      <c r="I1533" s="33">
        <v>99048.6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01</v>
      </c>
      <c r="C1534" s="24">
        <v>44601.684526755504</v>
      </c>
      <c r="D1534" s="22" t="s">
        <v>9</v>
      </c>
      <c r="E1534" s="22" t="s">
        <v>26</v>
      </c>
      <c r="F1534" s="25">
        <v>112.3</v>
      </c>
      <c r="G1534" s="22" t="s">
        <v>40</v>
      </c>
      <c r="H1534" s="26">
        <v>282</v>
      </c>
      <c r="I1534" s="27">
        <v>31668.6</v>
      </c>
      <c r="J1534" s="22" t="s">
        <v>27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01</v>
      </c>
      <c r="C1535" s="30">
        <v>44601.684526873301</v>
      </c>
      <c r="D1535" s="28" t="s">
        <v>9</v>
      </c>
      <c r="E1535" s="28" t="s">
        <v>26</v>
      </c>
      <c r="F1535" s="31">
        <v>112.3</v>
      </c>
      <c r="G1535" s="28" t="s">
        <v>40</v>
      </c>
      <c r="H1535" s="32">
        <v>125</v>
      </c>
      <c r="I1535" s="33">
        <v>14037.5</v>
      </c>
      <c r="J1535" s="28" t="s">
        <v>23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01</v>
      </c>
      <c r="C1536" s="24">
        <v>44601.684526962199</v>
      </c>
      <c r="D1536" s="22" t="s">
        <v>9</v>
      </c>
      <c r="E1536" s="22" t="s">
        <v>20</v>
      </c>
      <c r="F1536" s="25">
        <v>10.805999999999999</v>
      </c>
      <c r="G1536" s="22" t="s">
        <v>40</v>
      </c>
      <c r="H1536" s="26">
        <v>634</v>
      </c>
      <c r="I1536" s="27">
        <v>6851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01</v>
      </c>
      <c r="C1537" s="30">
        <v>44601.684526962599</v>
      </c>
      <c r="D1537" s="28" t="s">
        <v>9</v>
      </c>
      <c r="E1537" s="28" t="s">
        <v>20</v>
      </c>
      <c r="F1537" s="31">
        <v>10.805999999999999</v>
      </c>
      <c r="G1537" s="28" t="s">
        <v>40</v>
      </c>
      <c r="H1537" s="32">
        <v>704</v>
      </c>
      <c r="I1537" s="33">
        <v>7607.42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01</v>
      </c>
      <c r="C1538" s="24">
        <v>44601.684526986603</v>
      </c>
      <c r="D1538" s="22" t="s">
        <v>9</v>
      </c>
      <c r="E1538" s="22" t="s">
        <v>20</v>
      </c>
      <c r="F1538" s="25">
        <v>10.805999999999999</v>
      </c>
      <c r="G1538" s="22" t="s">
        <v>40</v>
      </c>
      <c r="H1538" s="26">
        <v>44</v>
      </c>
      <c r="I1538" s="27">
        <v>475.46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01</v>
      </c>
      <c r="C1539" s="30">
        <v>44601.684526987097</v>
      </c>
      <c r="D1539" s="28" t="s">
        <v>9</v>
      </c>
      <c r="E1539" s="28" t="s">
        <v>20</v>
      </c>
      <c r="F1539" s="31">
        <v>10.805999999999999</v>
      </c>
      <c r="G1539" s="28" t="s">
        <v>40</v>
      </c>
      <c r="H1539" s="32">
        <v>118</v>
      </c>
      <c r="I1539" s="33">
        <v>1275.1099999999999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01</v>
      </c>
      <c r="C1540" s="24">
        <v>44601.684527017998</v>
      </c>
      <c r="D1540" s="22" t="s">
        <v>9</v>
      </c>
      <c r="E1540" s="22" t="s">
        <v>20</v>
      </c>
      <c r="F1540" s="25">
        <v>10.805999999999999</v>
      </c>
      <c r="G1540" s="22" t="s">
        <v>40</v>
      </c>
      <c r="H1540" s="26">
        <v>44</v>
      </c>
      <c r="I1540" s="27">
        <v>475.46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01</v>
      </c>
      <c r="C1541" s="30">
        <v>44601.6856995618</v>
      </c>
      <c r="D1541" s="28" t="s">
        <v>9</v>
      </c>
      <c r="E1541" s="28" t="s">
        <v>26</v>
      </c>
      <c r="F1541" s="31">
        <v>112.28</v>
      </c>
      <c r="G1541" s="28" t="s">
        <v>40</v>
      </c>
      <c r="H1541" s="32">
        <v>1850</v>
      </c>
      <c r="I1541" s="33">
        <v>207718</v>
      </c>
      <c r="J1541" s="28" t="s">
        <v>22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01</v>
      </c>
      <c r="C1542" s="24">
        <v>44601.685729452598</v>
      </c>
      <c r="D1542" s="22" t="s">
        <v>9</v>
      </c>
      <c r="E1542" s="22" t="s">
        <v>20</v>
      </c>
      <c r="F1542" s="25">
        <v>10.804</v>
      </c>
      <c r="G1542" s="22" t="s">
        <v>40</v>
      </c>
      <c r="H1542" s="26">
        <v>651</v>
      </c>
      <c r="I1542" s="27">
        <v>7033.4</v>
      </c>
      <c r="J1542" s="22" t="s">
        <v>21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01</v>
      </c>
      <c r="C1543" s="30">
        <v>44601.6857294527</v>
      </c>
      <c r="D1543" s="28" t="s">
        <v>9</v>
      </c>
      <c r="E1543" s="28" t="s">
        <v>20</v>
      </c>
      <c r="F1543" s="31">
        <v>10.804</v>
      </c>
      <c r="G1543" s="28" t="s">
        <v>40</v>
      </c>
      <c r="H1543" s="32">
        <v>1080</v>
      </c>
      <c r="I1543" s="33">
        <v>11668.32</v>
      </c>
      <c r="J1543" s="28" t="s">
        <v>21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01</v>
      </c>
      <c r="C1544" s="24">
        <v>44601.685729453602</v>
      </c>
      <c r="D1544" s="22" t="s">
        <v>9</v>
      </c>
      <c r="E1544" s="22" t="s">
        <v>20</v>
      </c>
      <c r="F1544" s="25">
        <v>10.804</v>
      </c>
      <c r="G1544" s="22" t="s">
        <v>40</v>
      </c>
      <c r="H1544" s="26">
        <v>38</v>
      </c>
      <c r="I1544" s="27">
        <v>410.55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01</v>
      </c>
      <c r="C1545" s="30">
        <v>44601.686115195298</v>
      </c>
      <c r="D1545" s="28" t="s">
        <v>9</v>
      </c>
      <c r="E1545" s="28" t="s">
        <v>28</v>
      </c>
      <c r="F1545" s="31">
        <v>80.38</v>
      </c>
      <c r="G1545" s="28" t="s">
        <v>40</v>
      </c>
      <c r="H1545" s="32">
        <v>878</v>
      </c>
      <c r="I1545" s="33">
        <v>70573.64</v>
      </c>
      <c r="J1545" s="28" t="s">
        <v>29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01</v>
      </c>
      <c r="C1546" s="24">
        <v>44601.686810062303</v>
      </c>
      <c r="D1546" s="22" t="s">
        <v>9</v>
      </c>
      <c r="E1546" s="22" t="s">
        <v>26</v>
      </c>
      <c r="F1546" s="25">
        <v>112.16</v>
      </c>
      <c r="G1546" s="22" t="s">
        <v>40</v>
      </c>
      <c r="H1546" s="26">
        <v>474</v>
      </c>
      <c r="I1546" s="27">
        <v>53163.839999999997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01</v>
      </c>
      <c r="C1547" s="30">
        <v>44601.687577095203</v>
      </c>
      <c r="D1547" s="28" t="s">
        <v>9</v>
      </c>
      <c r="E1547" s="28" t="s">
        <v>20</v>
      </c>
      <c r="F1547" s="31">
        <v>10.804</v>
      </c>
      <c r="G1547" s="28" t="s">
        <v>40</v>
      </c>
      <c r="H1547" s="32">
        <v>1240</v>
      </c>
      <c r="I1547" s="33">
        <v>13396.96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01</v>
      </c>
      <c r="C1548" s="24">
        <v>44601.687708790902</v>
      </c>
      <c r="D1548" s="22" t="s">
        <v>9</v>
      </c>
      <c r="E1548" s="22" t="s">
        <v>26</v>
      </c>
      <c r="F1548" s="25">
        <v>112.24</v>
      </c>
      <c r="G1548" s="22" t="s">
        <v>40</v>
      </c>
      <c r="H1548" s="26">
        <v>275</v>
      </c>
      <c r="I1548" s="27">
        <v>30866</v>
      </c>
      <c r="J1548" s="22" t="s">
        <v>23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01</v>
      </c>
      <c r="C1549" s="30">
        <v>44601.687708791796</v>
      </c>
      <c r="D1549" s="28" t="s">
        <v>9</v>
      </c>
      <c r="E1549" s="28" t="s">
        <v>26</v>
      </c>
      <c r="F1549" s="31">
        <v>112.24</v>
      </c>
      <c r="G1549" s="28" t="s">
        <v>40</v>
      </c>
      <c r="H1549" s="32">
        <v>541</v>
      </c>
      <c r="I1549" s="33">
        <v>60721.84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01</v>
      </c>
      <c r="C1550" s="24">
        <v>44601.687708792502</v>
      </c>
      <c r="D1550" s="22" t="s">
        <v>9</v>
      </c>
      <c r="E1550" s="22" t="s">
        <v>26</v>
      </c>
      <c r="F1550" s="25">
        <v>112.24</v>
      </c>
      <c r="G1550" s="22" t="s">
        <v>40</v>
      </c>
      <c r="H1550" s="26">
        <v>426</v>
      </c>
      <c r="I1550" s="27">
        <v>47814.239999999998</v>
      </c>
      <c r="J1550" s="22" t="s">
        <v>22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01</v>
      </c>
      <c r="C1551" s="30">
        <v>44601.687708859601</v>
      </c>
      <c r="D1551" s="28" t="s">
        <v>9</v>
      </c>
      <c r="E1551" s="28" t="s">
        <v>26</v>
      </c>
      <c r="F1551" s="31">
        <v>112.24</v>
      </c>
      <c r="G1551" s="28" t="s">
        <v>40</v>
      </c>
      <c r="H1551" s="32">
        <v>1545</v>
      </c>
      <c r="I1551" s="33">
        <v>173410.8</v>
      </c>
      <c r="J1551" s="28" t="s">
        <v>27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01</v>
      </c>
      <c r="C1552" s="24">
        <v>44601.687708860103</v>
      </c>
      <c r="D1552" s="22" t="s">
        <v>9</v>
      </c>
      <c r="E1552" s="22" t="s">
        <v>26</v>
      </c>
      <c r="F1552" s="25">
        <v>112.24</v>
      </c>
      <c r="G1552" s="22" t="s">
        <v>40</v>
      </c>
      <c r="H1552" s="26">
        <v>482</v>
      </c>
      <c r="I1552" s="27">
        <v>54099.68</v>
      </c>
      <c r="J1552" s="22" t="s">
        <v>27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01</v>
      </c>
      <c r="C1553" s="30">
        <v>44601.6877088896</v>
      </c>
      <c r="D1553" s="28" t="s">
        <v>9</v>
      </c>
      <c r="E1553" s="28" t="s">
        <v>20</v>
      </c>
      <c r="F1553" s="31">
        <v>10.804</v>
      </c>
      <c r="G1553" s="28" t="s">
        <v>40</v>
      </c>
      <c r="H1553" s="32">
        <v>273</v>
      </c>
      <c r="I1553" s="33">
        <v>2949.49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01</v>
      </c>
      <c r="C1554" s="24">
        <v>44601.688522496202</v>
      </c>
      <c r="D1554" s="22" t="s">
        <v>9</v>
      </c>
      <c r="E1554" s="22" t="s">
        <v>26</v>
      </c>
      <c r="F1554" s="25">
        <v>112.3</v>
      </c>
      <c r="G1554" s="22" t="s">
        <v>40</v>
      </c>
      <c r="H1554" s="26">
        <v>902</v>
      </c>
      <c r="I1554" s="27">
        <v>101294.6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01</v>
      </c>
      <c r="C1555" s="30">
        <v>44601.688716231998</v>
      </c>
      <c r="D1555" s="28" t="s">
        <v>9</v>
      </c>
      <c r="E1555" s="28" t="s">
        <v>20</v>
      </c>
      <c r="F1555" s="31">
        <v>10.816000000000001</v>
      </c>
      <c r="G1555" s="28" t="s">
        <v>40</v>
      </c>
      <c r="H1555" s="32">
        <v>219</v>
      </c>
      <c r="I1555" s="33">
        <v>2368.6999999999998</v>
      </c>
      <c r="J1555" s="28" t="s">
        <v>21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01</v>
      </c>
      <c r="C1556" s="24">
        <v>44601.688716464399</v>
      </c>
      <c r="D1556" s="22" t="s">
        <v>9</v>
      </c>
      <c r="E1556" s="22" t="s">
        <v>20</v>
      </c>
      <c r="F1556" s="25">
        <v>10.816000000000001</v>
      </c>
      <c r="G1556" s="22" t="s">
        <v>40</v>
      </c>
      <c r="H1556" s="26">
        <v>219</v>
      </c>
      <c r="I1556" s="27">
        <v>2368.6999999999998</v>
      </c>
      <c r="J1556" s="22" t="s">
        <v>21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01</v>
      </c>
      <c r="C1557" s="30">
        <v>44601.688726481698</v>
      </c>
      <c r="D1557" s="28" t="s">
        <v>9</v>
      </c>
      <c r="E1557" s="28" t="s">
        <v>20</v>
      </c>
      <c r="F1557" s="31">
        <v>10.816000000000001</v>
      </c>
      <c r="G1557" s="28" t="s">
        <v>40</v>
      </c>
      <c r="H1557" s="32">
        <v>1377</v>
      </c>
      <c r="I1557" s="33">
        <v>14893.63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01</v>
      </c>
      <c r="C1558" s="24">
        <v>44601.689140989802</v>
      </c>
      <c r="D1558" s="22" t="s">
        <v>9</v>
      </c>
      <c r="E1558" s="22" t="s">
        <v>26</v>
      </c>
      <c r="F1558" s="25">
        <v>112.36</v>
      </c>
      <c r="G1558" s="22" t="s">
        <v>40</v>
      </c>
      <c r="H1558" s="26">
        <v>925</v>
      </c>
      <c r="I1558" s="27">
        <v>103933</v>
      </c>
      <c r="J1558" s="22" t="s">
        <v>22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01</v>
      </c>
      <c r="C1559" s="30">
        <v>44601.689140995601</v>
      </c>
      <c r="D1559" s="28" t="s">
        <v>9</v>
      </c>
      <c r="E1559" s="28" t="s">
        <v>20</v>
      </c>
      <c r="F1559" s="31">
        <v>10.818</v>
      </c>
      <c r="G1559" s="28" t="s">
        <v>40</v>
      </c>
      <c r="H1559" s="32">
        <v>1777</v>
      </c>
      <c r="I1559" s="33">
        <v>19223.59</v>
      </c>
      <c r="J1559" s="28" t="s">
        <v>22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01</v>
      </c>
      <c r="C1560" s="24">
        <v>44601.689142438401</v>
      </c>
      <c r="D1560" s="22" t="s">
        <v>9</v>
      </c>
      <c r="E1560" s="22" t="s">
        <v>26</v>
      </c>
      <c r="F1560" s="25">
        <v>112.34</v>
      </c>
      <c r="G1560" s="22" t="s">
        <v>40</v>
      </c>
      <c r="H1560" s="26">
        <v>496</v>
      </c>
      <c r="I1560" s="27">
        <v>55720.639999999999</v>
      </c>
      <c r="J1560" s="22" t="s">
        <v>22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01</v>
      </c>
      <c r="C1561" s="30">
        <v>44601.689147372999</v>
      </c>
      <c r="D1561" s="28" t="s">
        <v>9</v>
      </c>
      <c r="E1561" s="28" t="s">
        <v>26</v>
      </c>
      <c r="F1561" s="31">
        <v>112.34</v>
      </c>
      <c r="G1561" s="28" t="s">
        <v>40</v>
      </c>
      <c r="H1561" s="32">
        <v>346</v>
      </c>
      <c r="I1561" s="33">
        <v>38869.64</v>
      </c>
      <c r="J1561" s="28" t="s">
        <v>22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01</v>
      </c>
      <c r="C1562" s="24">
        <v>44601.6891473742</v>
      </c>
      <c r="D1562" s="22" t="s">
        <v>9</v>
      </c>
      <c r="E1562" s="22" t="s">
        <v>26</v>
      </c>
      <c r="F1562" s="25">
        <v>112.34</v>
      </c>
      <c r="G1562" s="22" t="s">
        <v>40</v>
      </c>
      <c r="H1562" s="26">
        <v>856</v>
      </c>
      <c r="I1562" s="27">
        <v>96163.04</v>
      </c>
      <c r="J1562" s="22" t="s">
        <v>22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01</v>
      </c>
      <c r="C1563" s="30">
        <v>44601.690060424502</v>
      </c>
      <c r="D1563" s="28" t="s">
        <v>9</v>
      </c>
      <c r="E1563" s="28" t="s">
        <v>28</v>
      </c>
      <c r="F1563" s="31">
        <v>80.48</v>
      </c>
      <c r="G1563" s="28" t="s">
        <v>40</v>
      </c>
      <c r="H1563" s="32">
        <v>942</v>
      </c>
      <c r="I1563" s="33">
        <v>75812.160000000003</v>
      </c>
      <c r="J1563" s="28" t="s">
        <v>29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01</v>
      </c>
      <c r="C1564" s="24">
        <v>44601.6903553425</v>
      </c>
      <c r="D1564" s="22" t="s">
        <v>9</v>
      </c>
      <c r="E1564" s="22" t="s">
        <v>26</v>
      </c>
      <c r="F1564" s="25">
        <v>112.34</v>
      </c>
      <c r="G1564" s="22" t="s">
        <v>40</v>
      </c>
      <c r="H1564" s="26">
        <v>279</v>
      </c>
      <c r="I1564" s="27">
        <v>31342.86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01</v>
      </c>
      <c r="C1565" s="30">
        <v>44601.6903553425</v>
      </c>
      <c r="D1565" s="28" t="s">
        <v>9</v>
      </c>
      <c r="E1565" s="28" t="s">
        <v>26</v>
      </c>
      <c r="F1565" s="31">
        <v>112.34</v>
      </c>
      <c r="G1565" s="28" t="s">
        <v>40</v>
      </c>
      <c r="H1565" s="32">
        <v>400</v>
      </c>
      <c r="I1565" s="33">
        <v>44936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01</v>
      </c>
      <c r="C1566" s="24">
        <v>44601.690355350103</v>
      </c>
      <c r="D1566" s="22" t="s">
        <v>9</v>
      </c>
      <c r="E1566" s="22" t="s">
        <v>26</v>
      </c>
      <c r="F1566" s="25">
        <v>112.34</v>
      </c>
      <c r="G1566" s="22" t="s">
        <v>40</v>
      </c>
      <c r="H1566" s="26">
        <v>175</v>
      </c>
      <c r="I1566" s="27">
        <v>19659.5</v>
      </c>
      <c r="J1566" s="22" t="s">
        <v>24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01</v>
      </c>
      <c r="C1567" s="30">
        <v>44601.690355350103</v>
      </c>
      <c r="D1567" s="28" t="s">
        <v>9</v>
      </c>
      <c r="E1567" s="28" t="s">
        <v>26</v>
      </c>
      <c r="F1567" s="31">
        <v>112.34</v>
      </c>
      <c r="G1567" s="28" t="s">
        <v>40</v>
      </c>
      <c r="H1567" s="32">
        <v>100</v>
      </c>
      <c r="I1567" s="33">
        <v>11234</v>
      </c>
      <c r="J1567" s="28" t="s">
        <v>24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01</v>
      </c>
      <c r="C1568" s="24">
        <v>44601.690355350103</v>
      </c>
      <c r="D1568" s="22" t="s">
        <v>9</v>
      </c>
      <c r="E1568" s="22" t="s">
        <v>26</v>
      </c>
      <c r="F1568" s="25">
        <v>112.34</v>
      </c>
      <c r="G1568" s="22" t="s">
        <v>40</v>
      </c>
      <c r="H1568" s="26">
        <v>179</v>
      </c>
      <c r="I1568" s="27">
        <v>20108.86</v>
      </c>
      <c r="J1568" s="22" t="s">
        <v>24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01</v>
      </c>
      <c r="C1569" s="30">
        <v>44601.690355471401</v>
      </c>
      <c r="D1569" s="28" t="s">
        <v>9</v>
      </c>
      <c r="E1569" s="28" t="s">
        <v>26</v>
      </c>
      <c r="F1569" s="31">
        <v>112.34</v>
      </c>
      <c r="G1569" s="28" t="s">
        <v>40</v>
      </c>
      <c r="H1569" s="32">
        <v>467</v>
      </c>
      <c r="I1569" s="33">
        <v>52462.78</v>
      </c>
      <c r="J1569" s="28" t="s">
        <v>27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01</v>
      </c>
      <c r="C1570" s="24">
        <v>44601.690369639902</v>
      </c>
      <c r="D1570" s="22" t="s">
        <v>9</v>
      </c>
      <c r="E1570" s="22" t="s">
        <v>26</v>
      </c>
      <c r="F1570" s="25">
        <v>112.34</v>
      </c>
      <c r="G1570" s="22" t="s">
        <v>40</v>
      </c>
      <c r="H1570" s="26">
        <v>96</v>
      </c>
      <c r="I1570" s="27">
        <v>10784.64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01</v>
      </c>
      <c r="C1571" s="30">
        <v>44601.690805573598</v>
      </c>
      <c r="D1571" s="28" t="s">
        <v>9</v>
      </c>
      <c r="E1571" s="28" t="s">
        <v>20</v>
      </c>
      <c r="F1571" s="31">
        <v>10.818</v>
      </c>
      <c r="G1571" s="28" t="s">
        <v>40</v>
      </c>
      <c r="H1571" s="32">
        <v>1822</v>
      </c>
      <c r="I1571" s="33">
        <v>19710.400000000001</v>
      </c>
      <c r="J1571" s="28" t="s">
        <v>21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01</v>
      </c>
      <c r="C1572" s="24">
        <v>44601.691176761902</v>
      </c>
      <c r="D1572" s="22" t="s">
        <v>9</v>
      </c>
      <c r="E1572" s="22" t="s">
        <v>26</v>
      </c>
      <c r="F1572" s="25">
        <v>112.32</v>
      </c>
      <c r="G1572" s="22" t="s">
        <v>40</v>
      </c>
      <c r="H1572" s="26">
        <v>1528</v>
      </c>
      <c r="I1572" s="27">
        <v>171624.95999999999</v>
      </c>
      <c r="J1572" s="22" t="s">
        <v>27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01</v>
      </c>
      <c r="C1573" s="30">
        <v>44601.691796254599</v>
      </c>
      <c r="D1573" s="28" t="s">
        <v>9</v>
      </c>
      <c r="E1573" s="28" t="s">
        <v>20</v>
      </c>
      <c r="F1573" s="31">
        <v>10.811999999999999</v>
      </c>
      <c r="G1573" s="28" t="s">
        <v>40</v>
      </c>
      <c r="H1573" s="32">
        <v>1687</v>
      </c>
      <c r="I1573" s="33">
        <v>18239.84</v>
      </c>
      <c r="J1573" s="28" t="s">
        <v>22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01</v>
      </c>
      <c r="C1574" s="24">
        <v>44601.691796372303</v>
      </c>
      <c r="D1574" s="22" t="s">
        <v>9</v>
      </c>
      <c r="E1574" s="22" t="s">
        <v>26</v>
      </c>
      <c r="F1574" s="25">
        <v>112.28</v>
      </c>
      <c r="G1574" s="22" t="s">
        <v>40</v>
      </c>
      <c r="H1574" s="26">
        <v>380</v>
      </c>
      <c r="I1574" s="27">
        <v>42666.400000000001</v>
      </c>
      <c r="J1574" s="22" t="s">
        <v>27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01</v>
      </c>
      <c r="C1575" s="30">
        <v>44601.691796372499</v>
      </c>
      <c r="D1575" s="28" t="s">
        <v>9</v>
      </c>
      <c r="E1575" s="28" t="s">
        <v>26</v>
      </c>
      <c r="F1575" s="31">
        <v>112.28</v>
      </c>
      <c r="G1575" s="28" t="s">
        <v>40</v>
      </c>
      <c r="H1575" s="32">
        <v>1212</v>
      </c>
      <c r="I1575" s="33">
        <v>136083.35999999999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01</v>
      </c>
      <c r="C1576" s="24">
        <v>44601.692507018102</v>
      </c>
      <c r="D1576" s="22" t="s">
        <v>9</v>
      </c>
      <c r="E1576" s="22" t="s">
        <v>20</v>
      </c>
      <c r="F1576" s="25">
        <v>10.811999999999999</v>
      </c>
      <c r="G1576" s="22" t="s">
        <v>40</v>
      </c>
      <c r="H1576" s="26">
        <v>1650</v>
      </c>
      <c r="I1576" s="27">
        <v>17839.8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01</v>
      </c>
      <c r="C1577" s="30">
        <v>44601.693222648202</v>
      </c>
      <c r="D1577" s="28" t="s">
        <v>9</v>
      </c>
      <c r="E1577" s="28" t="s">
        <v>26</v>
      </c>
      <c r="F1577" s="31">
        <v>112.26</v>
      </c>
      <c r="G1577" s="28" t="s">
        <v>40</v>
      </c>
      <c r="H1577" s="32">
        <v>22</v>
      </c>
      <c r="I1577" s="33">
        <v>2469.7199999999998</v>
      </c>
      <c r="J1577" s="28" t="s">
        <v>24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01</v>
      </c>
      <c r="C1578" s="24">
        <v>44601.693222648602</v>
      </c>
      <c r="D1578" s="22" t="s">
        <v>9</v>
      </c>
      <c r="E1578" s="22" t="s">
        <v>26</v>
      </c>
      <c r="F1578" s="25">
        <v>112.26</v>
      </c>
      <c r="G1578" s="22" t="s">
        <v>40</v>
      </c>
      <c r="H1578" s="26">
        <v>1750</v>
      </c>
      <c r="I1578" s="27">
        <v>196455</v>
      </c>
      <c r="J1578" s="22" t="s">
        <v>24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01</v>
      </c>
      <c r="C1579" s="30">
        <v>44601.693229082797</v>
      </c>
      <c r="D1579" s="28" t="s">
        <v>9</v>
      </c>
      <c r="E1579" s="28" t="s">
        <v>26</v>
      </c>
      <c r="F1579" s="31">
        <v>112.24</v>
      </c>
      <c r="G1579" s="28" t="s">
        <v>40</v>
      </c>
      <c r="H1579" s="32">
        <v>1676</v>
      </c>
      <c r="I1579" s="33">
        <v>188114.24</v>
      </c>
      <c r="J1579" s="28" t="s">
        <v>22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01</v>
      </c>
      <c r="C1580" s="24">
        <v>44601.693861319203</v>
      </c>
      <c r="D1580" s="22" t="s">
        <v>9</v>
      </c>
      <c r="E1580" s="22" t="s">
        <v>20</v>
      </c>
      <c r="F1580" s="25">
        <v>10.811999999999999</v>
      </c>
      <c r="G1580" s="22" t="s">
        <v>40</v>
      </c>
      <c r="H1580" s="26">
        <v>633</v>
      </c>
      <c r="I1580" s="27">
        <v>6844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01</v>
      </c>
      <c r="C1581" s="30">
        <v>44601.693861319603</v>
      </c>
      <c r="D1581" s="28" t="s">
        <v>9</v>
      </c>
      <c r="E1581" s="28" t="s">
        <v>20</v>
      </c>
      <c r="F1581" s="31">
        <v>10.811999999999999</v>
      </c>
      <c r="G1581" s="28" t="s">
        <v>40</v>
      </c>
      <c r="H1581" s="32">
        <v>962</v>
      </c>
      <c r="I1581" s="33">
        <v>10401.14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01</v>
      </c>
      <c r="C1582" s="24">
        <v>44601.694526111904</v>
      </c>
      <c r="D1582" s="22" t="s">
        <v>9</v>
      </c>
      <c r="E1582" s="22" t="s">
        <v>26</v>
      </c>
      <c r="F1582" s="25">
        <v>112.3</v>
      </c>
      <c r="G1582" s="22" t="s">
        <v>40</v>
      </c>
      <c r="H1582" s="26">
        <v>500</v>
      </c>
      <c r="I1582" s="27">
        <v>56150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01</v>
      </c>
      <c r="C1583" s="30">
        <v>44601.694736518097</v>
      </c>
      <c r="D1583" s="28" t="s">
        <v>9</v>
      </c>
      <c r="E1583" s="28" t="s">
        <v>26</v>
      </c>
      <c r="F1583" s="31">
        <v>112.3</v>
      </c>
      <c r="G1583" s="28" t="s">
        <v>40</v>
      </c>
      <c r="H1583" s="32">
        <v>1368</v>
      </c>
      <c r="I1583" s="33">
        <v>153626.4</v>
      </c>
      <c r="J1583" s="28" t="s">
        <v>27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01</v>
      </c>
      <c r="C1584" s="24">
        <v>44601.694898682501</v>
      </c>
      <c r="D1584" s="22" t="s">
        <v>9</v>
      </c>
      <c r="E1584" s="22" t="s">
        <v>20</v>
      </c>
      <c r="F1584" s="25">
        <v>10.816000000000001</v>
      </c>
      <c r="G1584" s="22" t="s">
        <v>40</v>
      </c>
      <c r="H1584" s="26">
        <v>1524</v>
      </c>
      <c r="I1584" s="27">
        <v>16483.580000000002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01</v>
      </c>
      <c r="C1585" s="30">
        <v>44601.695414249603</v>
      </c>
      <c r="D1585" s="28" t="s">
        <v>9</v>
      </c>
      <c r="E1585" s="28" t="s">
        <v>26</v>
      </c>
      <c r="F1585" s="31">
        <v>112.3</v>
      </c>
      <c r="G1585" s="28" t="s">
        <v>40</v>
      </c>
      <c r="H1585" s="32">
        <v>149</v>
      </c>
      <c r="I1585" s="33">
        <v>16732.7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01</v>
      </c>
      <c r="C1586" s="24">
        <v>44601.695414249902</v>
      </c>
      <c r="D1586" s="22" t="s">
        <v>9</v>
      </c>
      <c r="E1586" s="22" t="s">
        <v>26</v>
      </c>
      <c r="F1586" s="25">
        <v>112.3</v>
      </c>
      <c r="G1586" s="22" t="s">
        <v>40</v>
      </c>
      <c r="H1586" s="26">
        <v>449</v>
      </c>
      <c r="I1586" s="27">
        <v>50422.7</v>
      </c>
      <c r="J1586" s="22" t="s">
        <v>22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01</v>
      </c>
      <c r="C1587" s="30">
        <v>44601.6954143193</v>
      </c>
      <c r="D1587" s="28" t="s">
        <v>9</v>
      </c>
      <c r="E1587" s="28" t="s">
        <v>26</v>
      </c>
      <c r="F1587" s="31">
        <v>112.3</v>
      </c>
      <c r="G1587" s="28" t="s">
        <v>40</v>
      </c>
      <c r="H1587" s="32">
        <v>1253</v>
      </c>
      <c r="I1587" s="33">
        <v>140711.9</v>
      </c>
      <c r="J1587" s="28" t="s">
        <v>27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01</v>
      </c>
      <c r="C1588" s="24">
        <v>44601.695414436501</v>
      </c>
      <c r="D1588" s="22" t="s">
        <v>9</v>
      </c>
      <c r="E1588" s="22" t="s">
        <v>26</v>
      </c>
      <c r="F1588" s="25">
        <v>112.3</v>
      </c>
      <c r="G1588" s="22" t="s">
        <v>40</v>
      </c>
      <c r="H1588" s="26">
        <v>170</v>
      </c>
      <c r="I1588" s="27">
        <v>19091</v>
      </c>
      <c r="J1588" s="22" t="s">
        <v>23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01</v>
      </c>
      <c r="C1589" s="30">
        <v>44601.695949560599</v>
      </c>
      <c r="D1589" s="28" t="s">
        <v>9</v>
      </c>
      <c r="E1589" s="28" t="s">
        <v>20</v>
      </c>
      <c r="F1589" s="31">
        <v>10.811999999999999</v>
      </c>
      <c r="G1589" s="28" t="s">
        <v>40</v>
      </c>
      <c r="H1589" s="32">
        <v>1694</v>
      </c>
      <c r="I1589" s="33">
        <v>18315.53</v>
      </c>
      <c r="J1589" s="28" t="s">
        <v>22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01</v>
      </c>
      <c r="C1590" s="24">
        <v>44601.696627552599</v>
      </c>
      <c r="D1590" s="22" t="s">
        <v>9</v>
      </c>
      <c r="E1590" s="22" t="s">
        <v>26</v>
      </c>
      <c r="F1590" s="25">
        <v>112.28</v>
      </c>
      <c r="G1590" s="22" t="s">
        <v>40</v>
      </c>
      <c r="H1590" s="26">
        <v>554</v>
      </c>
      <c r="I1590" s="27">
        <v>62203.12</v>
      </c>
      <c r="J1590" s="22" t="s">
        <v>24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01</v>
      </c>
      <c r="C1591" s="30">
        <v>44601.6966275624</v>
      </c>
      <c r="D1591" s="28" t="s">
        <v>9</v>
      </c>
      <c r="E1591" s="28" t="s">
        <v>26</v>
      </c>
      <c r="F1591" s="31">
        <v>112.28</v>
      </c>
      <c r="G1591" s="28" t="s">
        <v>40</v>
      </c>
      <c r="H1591" s="32">
        <v>554</v>
      </c>
      <c r="I1591" s="33">
        <v>62203.12</v>
      </c>
      <c r="J1591" s="28" t="s">
        <v>24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01</v>
      </c>
      <c r="C1592" s="24">
        <v>44601.696627596102</v>
      </c>
      <c r="D1592" s="22" t="s">
        <v>9</v>
      </c>
      <c r="E1592" s="22" t="s">
        <v>26</v>
      </c>
      <c r="F1592" s="25">
        <v>112.28</v>
      </c>
      <c r="G1592" s="22" t="s">
        <v>40</v>
      </c>
      <c r="H1592" s="26">
        <v>506</v>
      </c>
      <c r="I1592" s="27">
        <v>56813.68</v>
      </c>
      <c r="J1592" s="22" t="s">
        <v>24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01</v>
      </c>
      <c r="C1593" s="30">
        <v>44601.696627763398</v>
      </c>
      <c r="D1593" s="28" t="s">
        <v>9</v>
      </c>
      <c r="E1593" s="28" t="s">
        <v>26</v>
      </c>
      <c r="F1593" s="31">
        <v>112.28</v>
      </c>
      <c r="G1593" s="28" t="s">
        <v>40</v>
      </c>
      <c r="H1593" s="32">
        <v>7</v>
      </c>
      <c r="I1593" s="33">
        <v>785.96</v>
      </c>
      <c r="J1593" s="28" t="s">
        <v>24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01</v>
      </c>
      <c r="C1594" s="24">
        <v>44601.6966277639</v>
      </c>
      <c r="D1594" s="22" t="s">
        <v>9</v>
      </c>
      <c r="E1594" s="22" t="s">
        <v>26</v>
      </c>
      <c r="F1594" s="25">
        <v>112.28</v>
      </c>
      <c r="G1594" s="22" t="s">
        <v>40</v>
      </c>
      <c r="H1594" s="26">
        <v>7</v>
      </c>
      <c r="I1594" s="27">
        <v>785.96</v>
      </c>
      <c r="J1594" s="22" t="s">
        <v>24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01</v>
      </c>
      <c r="C1595" s="30">
        <v>44601.696627764402</v>
      </c>
      <c r="D1595" s="28" t="s">
        <v>9</v>
      </c>
      <c r="E1595" s="28" t="s">
        <v>26</v>
      </c>
      <c r="F1595" s="31">
        <v>112.28</v>
      </c>
      <c r="G1595" s="28" t="s">
        <v>40</v>
      </c>
      <c r="H1595" s="32">
        <v>34</v>
      </c>
      <c r="I1595" s="33">
        <v>3817.52</v>
      </c>
      <c r="J1595" s="28" t="s">
        <v>24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01</v>
      </c>
      <c r="C1596" s="24">
        <v>44601.696627777601</v>
      </c>
      <c r="D1596" s="22" t="s">
        <v>9</v>
      </c>
      <c r="E1596" s="22" t="s">
        <v>26</v>
      </c>
      <c r="F1596" s="25">
        <v>112.28</v>
      </c>
      <c r="G1596" s="22" t="s">
        <v>40</v>
      </c>
      <c r="H1596" s="26">
        <v>126</v>
      </c>
      <c r="I1596" s="27">
        <v>14147.28</v>
      </c>
      <c r="J1596" s="22" t="s">
        <v>23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01</v>
      </c>
      <c r="C1597" s="30">
        <v>44601.697171510597</v>
      </c>
      <c r="D1597" s="28" t="s">
        <v>9</v>
      </c>
      <c r="E1597" s="28" t="s">
        <v>20</v>
      </c>
      <c r="F1597" s="31">
        <v>10.808</v>
      </c>
      <c r="G1597" s="28" t="s">
        <v>40</v>
      </c>
      <c r="H1597" s="32">
        <v>246</v>
      </c>
      <c r="I1597" s="33">
        <v>2658.77</v>
      </c>
      <c r="J1597" s="28" t="s">
        <v>22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01</v>
      </c>
      <c r="C1598" s="24">
        <v>44601.697171511601</v>
      </c>
      <c r="D1598" s="22" t="s">
        <v>9</v>
      </c>
      <c r="E1598" s="22" t="s">
        <v>20</v>
      </c>
      <c r="F1598" s="25">
        <v>10.808</v>
      </c>
      <c r="G1598" s="22" t="s">
        <v>40</v>
      </c>
      <c r="H1598" s="26">
        <v>1224</v>
      </c>
      <c r="I1598" s="27">
        <v>13228.99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01</v>
      </c>
      <c r="C1599" s="30">
        <v>44601.697588912903</v>
      </c>
      <c r="D1599" s="28" t="s">
        <v>9</v>
      </c>
      <c r="E1599" s="28" t="s">
        <v>26</v>
      </c>
      <c r="F1599" s="31">
        <v>112.24</v>
      </c>
      <c r="G1599" s="28" t="s">
        <v>40</v>
      </c>
      <c r="H1599" s="32">
        <v>1846</v>
      </c>
      <c r="I1599" s="33">
        <v>207195.04</v>
      </c>
      <c r="J1599" s="28" t="s">
        <v>22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01</v>
      </c>
      <c r="C1600" s="24">
        <v>44601.697890074698</v>
      </c>
      <c r="D1600" s="22" t="s">
        <v>9</v>
      </c>
      <c r="E1600" s="22" t="s">
        <v>20</v>
      </c>
      <c r="F1600" s="25">
        <v>10.802</v>
      </c>
      <c r="G1600" s="22" t="s">
        <v>40</v>
      </c>
      <c r="H1600" s="26">
        <v>1358</v>
      </c>
      <c r="I1600" s="27">
        <v>14669.12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01</v>
      </c>
      <c r="C1601" s="30">
        <v>44601.697890074996</v>
      </c>
      <c r="D1601" s="28" t="s">
        <v>9</v>
      </c>
      <c r="E1601" s="28" t="s">
        <v>20</v>
      </c>
      <c r="F1601" s="31">
        <v>10.802</v>
      </c>
      <c r="G1601" s="28" t="s">
        <v>40</v>
      </c>
      <c r="H1601" s="32">
        <v>210</v>
      </c>
      <c r="I1601" s="33">
        <v>2268.42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01</v>
      </c>
      <c r="C1602" s="24">
        <v>44601.6983253949</v>
      </c>
      <c r="D1602" s="22" t="s">
        <v>9</v>
      </c>
      <c r="E1602" s="22" t="s">
        <v>26</v>
      </c>
      <c r="F1602" s="25">
        <v>112.22</v>
      </c>
      <c r="G1602" s="22" t="s">
        <v>40</v>
      </c>
      <c r="H1602" s="26">
        <v>223</v>
      </c>
      <c r="I1602" s="27">
        <v>25025.06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01</v>
      </c>
      <c r="C1603" s="30">
        <v>44601.698426930998</v>
      </c>
      <c r="D1603" s="28" t="s">
        <v>9</v>
      </c>
      <c r="E1603" s="28" t="s">
        <v>26</v>
      </c>
      <c r="F1603" s="31">
        <v>112.22</v>
      </c>
      <c r="G1603" s="28" t="s">
        <v>40</v>
      </c>
      <c r="H1603" s="32">
        <v>585</v>
      </c>
      <c r="I1603" s="33">
        <v>65648.7</v>
      </c>
      <c r="J1603" s="28" t="s">
        <v>22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01</v>
      </c>
      <c r="C1604" s="24">
        <v>44601.6984269635</v>
      </c>
      <c r="D1604" s="22" t="s">
        <v>9</v>
      </c>
      <c r="E1604" s="22" t="s">
        <v>26</v>
      </c>
      <c r="F1604" s="25">
        <v>112.22</v>
      </c>
      <c r="G1604" s="22" t="s">
        <v>40</v>
      </c>
      <c r="H1604" s="26">
        <v>1001</v>
      </c>
      <c r="I1604" s="27">
        <v>112332.22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01</v>
      </c>
      <c r="C1605" s="30">
        <v>44601.698996401799</v>
      </c>
      <c r="D1605" s="28" t="s">
        <v>9</v>
      </c>
      <c r="E1605" s="28" t="s">
        <v>20</v>
      </c>
      <c r="F1605" s="31">
        <v>10.808</v>
      </c>
      <c r="G1605" s="28" t="s">
        <v>40</v>
      </c>
      <c r="H1605" s="32">
        <v>1371</v>
      </c>
      <c r="I1605" s="33">
        <v>14817.77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01</v>
      </c>
      <c r="C1606" s="24">
        <v>44601.698996402098</v>
      </c>
      <c r="D1606" s="22" t="s">
        <v>9</v>
      </c>
      <c r="E1606" s="22" t="s">
        <v>20</v>
      </c>
      <c r="F1606" s="25">
        <v>10.808</v>
      </c>
      <c r="G1606" s="22" t="s">
        <v>40</v>
      </c>
      <c r="H1606" s="26">
        <v>187</v>
      </c>
      <c r="I1606" s="27">
        <v>2021.1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01</v>
      </c>
      <c r="C1607" s="30">
        <v>44601.699805122102</v>
      </c>
      <c r="D1607" s="28" t="s">
        <v>9</v>
      </c>
      <c r="E1607" s="28" t="s">
        <v>26</v>
      </c>
      <c r="F1607" s="31">
        <v>112.24</v>
      </c>
      <c r="G1607" s="28" t="s">
        <v>40</v>
      </c>
      <c r="H1607" s="32">
        <v>705</v>
      </c>
      <c r="I1607" s="33">
        <v>79129.2</v>
      </c>
      <c r="J1607" s="28" t="s">
        <v>27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01</v>
      </c>
      <c r="C1608" s="24">
        <v>44601.699805122298</v>
      </c>
      <c r="D1608" s="22" t="s">
        <v>9</v>
      </c>
      <c r="E1608" s="22" t="s">
        <v>26</v>
      </c>
      <c r="F1608" s="25">
        <v>112.24</v>
      </c>
      <c r="G1608" s="22" t="s">
        <v>40</v>
      </c>
      <c r="H1608" s="26">
        <v>946</v>
      </c>
      <c r="I1608" s="27">
        <v>106179.04</v>
      </c>
      <c r="J1608" s="22" t="s">
        <v>27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01</v>
      </c>
      <c r="C1609" s="30">
        <v>44601.699805702403</v>
      </c>
      <c r="D1609" s="28" t="s">
        <v>9</v>
      </c>
      <c r="E1609" s="28" t="s">
        <v>20</v>
      </c>
      <c r="F1609" s="31">
        <v>10.804</v>
      </c>
      <c r="G1609" s="28" t="s">
        <v>40</v>
      </c>
      <c r="H1609" s="32">
        <v>1680</v>
      </c>
      <c r="I1609" s="33">
        <v>18150.72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01</v>
      </c>
      <c r="C1610" s="24">
        <v>44601.6998124331</v>
      </c>
      <c r="D1610" s="22" t="s">
        <v>9</v>
      </c>
      <c r="E1610" s="22" t="s">
        <v>26</v>
      </c>
      <c r="F1610" s="25">
        <v>112.22</v>
      </c>
      <c r="G1610" s="22" t="s">
        <v>40</v>
      </c>
      <c r="H1610" s="26">
        <v>528</v>
      </c>
      <c r="I1610" s="27">
        <v>59252.160000000003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01</v>
      </c>
      <c r="C1611" s="30">
        <v>44601.700529654001</v>
      </c>
      <c r="D1611" s="28" t="s">
        <v>9</v>
      </c>
      <c r="E1611" s="28" t="s">
        <v>26</v>
      </c>
      <c r="F1611" s="31">
        <v>112.2</v>
      </c>
      <c r="G1611" s="28" t="s">
        <v>40</v>
      </c>
      <c r="H1611" s="32">
        <v>1291</v>
      </c>
      <c r="I1611" s="33">
        <v>144850.20000000001</v>
      </c>
      <c r="J1611" s="28" t="s">
        <v>27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01</v>
      </c>
      <c r="C1612" s="24">
        <v>44601.700710814097</v>
      </c>
      <c r="D1612" s="22" t="s">
        <v>9</v>
      </c>
      <c r="E1612" s="22" t="s">
        <v>20</v>
      </c>
      <c r="F1612" s="25">
        <v>10.798</v>
      </c>
      <c r="G1612" s="22" t="s">
        <v>40</v>
      </c>
      <c r="H1612" s="26">
        <v>500</v>
      </c>
      <c r="I1612" s="27">
        <v>5399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01</v>
      </c>
      <c r="C1613" s="30">
        <v>44601.700710815203</v>
      </c>
      <c r="D1613" s="28" t="s">
        <v>9</v>
      </c>
      <c r="E1613" s="28" t="s">
        <v>20</v>
      </c>
      <c r="F1613" s="31">
        <v>10.798</v>
      </c>
      <c r="G1613" s="28" t="s">
        <v>40</v>
      </c>
      <c r="H1613" s="32">
        <v>1099</v>
      </c>
      <c r="I1613" s="33">
        <v>11867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01</v>
      </c>
      <c r="C1614" s="24">
        <v>44601.701514148001</v>
      </c>
      <c r="D1614" s="22" t="s">
        <v>9</v>
      </c>
      <c r="E1614" s="22" t="s">
        <v>26</v>
      </c>
      <c r="F1614" s="25">
        <v>112.28</v>
      </c>
      <c r="G1614" s="22" t="s">
        <v>40</v>
      </c>
      <c r="H1614" s="26">
        <v>27</v>
      </c>
      <c r="I1614" s="27">
        <v>3031.56</v>
      </c>
      <c r="J1614" s="22" t="s">
        <v>27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01</v>
      </c>
      <c r="C1615" s="30">
        <v>44601.702252459603</v>
      </c>
      <c r="D1615" s="28" t="s">
        <v>9</v>
      </c>
      <c r="E1615" s="28" t="s">
        <v>26</v>
      </c>
      <c r="F1615" s="31">
        <v>112.42</v>
      </c>
      <c r="G1615" s="28" t="s">
        <v>40</v>
      </c>
      <c r="H1615" s="32">
        <v>374</v>
      </c>
      <c r="I1615" s="33">
        <v>42045.08</v>
      </c>
      <c r="J1615" s="28" t="s">
        <v>23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01</v>
      </c>
      <c r="C1616" s="24">
        <v>44601.702252462899</v>
      </c>
      <c r="D1616" s="22" t="s">
        <v>9</v>
      </c>
      <c r="E1616" s="22" t="s">
        <v>26</v>
      </c>
      <c r="F1616" s="25">
        <v>112.42</v>
      </c>
      <c r="G1616" s="22" t="s">
        <v>40</v>
      </c>
      <c r="H1616" s="26">
        <v>1575</v>
      </c>
      <c r="I1616" s="27">
        <v>177061.5</v>
      </c>
      <c r="J1616" s="22" t="s">
        <v>22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01</v>
      </c>
      <c r="C1617" s="30">
        <v>44601.7022525586</v>
      </c>
      <c r="D1617" s="28" t="s">
        <v>9</v>
      </c>
      <c r="E1617" s="28" t="s">
        <v>26</v>
      </c>
      <c r="F1617" s="31">
        <v>112.42</v>
      </c>
      <c r="G1617" s="28" t="s">
        <v>40</v>
      </c>
      <c r="H1617" s="32">
        <v>3301</v>
      </c>
      <c r="I1617" s="33">
        <v>371098.42</v>
      </c>
      <c r="J1617" s="28" t="s">
        <v>27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01</v>
      </c>
      <c r="C1618" s="24">
        <v>44601.702252791401</v>
      </c>
      <c r="D1618" s="22" t="s">
        <v>9</v>
      </c>
      <c r="E1618" s="22" t="s">
        <v>20</v>
      </c>
      <c r="F1618" s="25">
        <v>10.816000000000001</v>
      </c>
      <c r="G1618" s="22" t="s">
        <v>40</v>
      </c>
      <c r="H1618" s="26">
        <v>1292</v>
      </c>
      <c r="I1618" s="27">
        <v>13974.27</v>
      </c>
      <c r="J1618" s="22" t="s">
        <v>21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01</v>
      </c>
      <c r="C1619" s="30">
        <v>44601.702252792602</v>
      </c>
      <c r="D1619" s="28" t="s">
        <v>9</v>
      </c>
      <c r="E1619" s="28" t="s">
        <v>20</v>
      </c>
      <c r="F1619" s="31">
        <v>10.816000000000001</v>
      </c>
      <c r="G1619" s="28" t="s">
        <v>40</v>
      </c>
      <c r="H1619" s="32">
        <v>417</v>
      </c>
      <c r="I1619" s="33">
        <v>4510.2700000000004</v>
      </c>
      <c r="J1619" s="28" t="s">
        <v>21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01</v>
      </c>
      <c r="C1620" s="24">
        <v>44601.702252794697</v>
      </c>
      <c r="D1620" s="22" t="s">
        <v>9</v>
      </c>
      <c r="E1620" s="22" t="s">
        <v>26</v>
      </c>
      <c r="F1620" s="25">
        <v>112.42</v>
      </c>
      <c r="G1620" s="22" t="s">
        <v>40</v>
      </c>
      <c r="H1620" s="26">
        <v>73</v>
      </c>
      <c r="I1620" s="27">
        <v>8206.66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01</v>
      </c>
      <c r="C1621" s="30">
        <v>44601.703139583296</v>
      </c>
      <c r="D1621" s="28" t="s">
        <v>9</v>
      </c>
      <c r="E1621" s="28" t="s">
        <v>26</v>
      </c>
      <c r="F1621" s="31">
        <v>112.5</v>
      </c>
      <c r="G1621" s="28" t="s">
        <v>40</v>
      </c>
      <c r="H1621" s="32">
        <v>480</v>
      </c>
      <c r="I1621" s="33">
        <v>54000</v>
      </c>
      <c r="J1621" s="28" t="s">
        <v>27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01</v>
      </c>
      <c r="C1622" s="24">
        <v>44601.703139598903</v>
      </c>
      <c r="D1622" s="22" t="s">
        <v>9</v>
      </c>
      <c r="E1622" s="22" t="s">
        <v>26</v>
      </c>
      <c r="F1622" s="25">
        <v>112.5</v>
      </c>
      <c r="G1622" s="22" t="s">
        <v>40</v>
      </c>
      <c r="H1622" s="26">
        <v>179</v>
      </c>
      <c r="I1622" s="27">
        <v>20137.5</v>
      </c>
      <c r="J1622" s="22" t="s">
        <v>27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01</v>
      </c>
      <c r="C1623" s="30">
        <v>44601.703139614801</v>
      </c>
      <c r="D1623" s="28" t="s">
        <v>9</v>
      </c>
      <c r="E1623" s="28" t="s">
        <v>26</v>
      </c>
      <c r="F1623" s="31">
        <v>112.5</v>
      </c>
      <c r="G1623" s="28" t="s">
        <v>40</v>
      </c>
      <c r="H1623" s="32">
        <v>301</v>
      </c>
      <c r="I1623" s="33">
        <v>33862.5</v>
      </c>
      <c r="J1623" s="28" t="s">
        <v>27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01</v>
      </c>
      <c r="C1624" s="24">
        <v>44601.703139614801</v>
      </c>
      <c r="D1624" s="22" t="s">
        <v>9</v>
      </c>
      <c r="E1624" s="22" t="s">
        <v>26</v>
      </c>
      <c r="F1624" s="25">
        <v>112.5</v>
      </c>
      <c r="G1624" s="22" t="s">
        <v>40</v>
      </c>
      <c r="H1624" s="26">
        <v>599</v>
      </c>
      <c r="I1624" s="27">
        <v>67387.5</v>
      </c>
      <c r="J1624" s="22" t="s">
        <v>27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01</v>
      </c>
      <c r="C1625" s="30">
        <v>44601.7031396155</v>
      </c>
      <c r="D1625" s="28" t="s">
        <v>9</v>
      </c>
      <c r="E1625" s="28" t="s">
        <v>26</v>
      </c>
      <c r="F1625" s="31">
        <v>112.5</v>
      </c>
      <c r="G1625" s="28" t="s">
        <v>40</v>
      </c>
      <c r="H1625" s="32">
        <v>421</v>
      </c>
      <c r="I1625" s="33">
        <v>47362.5</v>
      </c>
      <c r="J1625" s="28" t="s">
        <v>27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01</v>
      </c>
      <c r="C1626" s="24">
        <v>44601.703464144302</v>
      </c>
      <c r="D1626" s="22" t="s">
        <v>9</v>
      </c>
      <c r="E1626" s="22" t="s">
        <v>20</v>
      </c>
      <c r="F1626" s="25">
        <v>10.821999999999999</v>
      </c>
      <c r="G1626" s="22" t="s">
        <v>40</v>
      </c>
      <c r="H1626" s="26">
        <v>652</v>
      </c>
      <c r="I1626" s="27">
        <v>7055.94</v>
      </c>
      <c r="J1626" s="22" t="s">
        <v>21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01</v>
      </c>
      <c r="C1627" s="30">
        <v>44601.703464144397</v>
      </c>
      <c r="D1627" s="28" t="s">
        <v>9</v>
      </c>
      <c r="E1627" s="28" t="s">
        <v>20</v>
      </c>
      <c r="F1627" s="31">
        <v>10.821999999999999</v>
      </c>
      <c r="G1627" s="28" t="s">
        <v>40</v>
      </c>
      <c r="H1627" s="32">
        <v>1064</v>
      </c>
      <c r="I1627" s="33">
        <v>11514.61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01</v>
      </c>
      <c r="C1628" s="24">
        <v>44601.703464144601</v>
      </c>
      <c r="D1628" s="22" t="s">
        <v>9</v>
      </c>
      <c r="E1628" s="22" t="s">
        <v>20</v>
      </c>
      <c r="F1628" s="25">
        <v>10.821999999999999</v>
      </c>
      <c r="G1628" s="22" t="s">
        <v>40</v>
      </c>
      <c r="H1628" s="26">
        <v>84</v>
      </c>
      <c r="I1628" s="27">
        <v>909.05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01</v>
      </c>
      <c r="C1629" s="30">
        <v>44601.7039008465</v>
      </c>
      <c r="D1629" s="28" t="s">
        <v>9</v>
      </c>
      <c r="E1629" s="28" t="s">
        <v>20</v>
      </c>
      <c r="F1629" s="31">
        <v>10.82</v>
      </c>
      <c r="G1629" s="28" t="s">
        <v>40</v>
      </c>
      <c r="H1629" s="32">
        <v>1531</v>
      </c>
      <c r="I1629" s="33">
        <v>16565.419999999998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01</v>
      </c>
      <c r="C1630" s="24">
        <v>44601.703908596101</v>
      </c>
      <c r="D1630" s="22" t="s">
        <v>9</v>
      </c>
      <c r="E1630" s="22" t="s">
        <v>26</v>
      </c>
      <c r="F1630" s="25">
        <v>112.46</v>
      </c>
      <c r="G1630" s="22" t="s">
        <v>40</v>
      </c>
      <c r="H1630" s="26">
        <v>1660</v>
      </c>
      <c r="I1630" s="27">
        <v>186683.6</v>
      </c>
      <c r="J1630" s="22" t="s">
        <v>27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01</v>
      </c>
      <c r="C1631" s="30">
        <v>44601.705108325601</v>
      </c>
      <c r="D1631" s="28" t="s">
        <v>9</v>
      </c>
      <c r="E1631" s="28" t="s">
        <v>20</v>
      </c>
      <c r="F1631" s="31">
        <v>10.818</v>
      </c>
      <c r="G1631" s="28" t="s">
        <v>40</v>
      </c>
      <c r="H1631" s="32">
        <v>602</v>
      </c>
      <c r="I1631" s="33">
        <v>6512.44</v>
      </c>
      <c r="J1631" s="28" t="s">
        <v>21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01</v>
      </c>
      <c r="C1632" s="24">
        <v>44601.705108325601</v>
      </c>
      <c r="D1632" s="22" t="s">
        <v>9</v>
      </c>
      <c r="E1632" s="22" t="s">
        <v>20</v>
      </c>
      <c r="F1632" s="25">
        <v>10.818</v>
      </c>
      <c r="G1632" s="22" t="s">
        <v>40</v>
      </c>
      <c r="H1632" s="26">
        <v>484</v>
      </c>
      <c r="I1632" s="27">
        <v>5235.91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01</v>
      </c>
      <c r="C1633" s="30">
        <v>44601.705463685197</v>
      </c>
      <c r="D1633" s="28" t="s">
        <v>9</v>
      </c>
      <c r="E1633" s="28" t="s">
        <v>26</v>
      </c>
      <c r="F1633" s="31">
        <v>112.5</v>
      </c>
      <c r="G1633" s="28" t="s">
        <v>40</v>
      </c>
      <c r="H1633" s="32">
        <v>648</v>
      </c>
      <c r="I1633" s="33">
        <v>72900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01</v>
      </c>
      <c r="C1634" s="24">
        <v>44601.705590370701</v>
      </c>
      <c r="D1634" s="22" t="s">
        <v>9</v>
      </c>
      <c r="E1634" s="22" t="s">
        <v>26</v>
      </c>
      <c r="F1634" s="25">
        <v>112.5</v>
      </c>
      <c r="G1634" s="22" t="s">
        <v>40</v>
      </c>
      <c r="H1634" s="26">
        <v>269</v>
      </c>
      <c r="I1634" s="27">
        <v>30262.5</v>
      </c>
      <c r="J1634" s="22" t="s">
        <v>23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01</v>
      </c>
      <c r="C1635" s="30">
        <v>44601.705590371399</v>
      </c>
      <c r="D1635" s="28" t="s">
        <v>9</v>
      </c>
      <c r="E1635" s="28" t="s">
        <v>26</v>
      </c>
      <c r="F1635" s="31">
        <v>112.5</v>
      </c>
      <c r="G1635" s="28" t="s">
        <v>40</v>
      </c>
      <c r="H1635" s="32">
        <v>347</v>
      </c>
      <c r="I1635" s="33">
        <v>39037.5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01</v>
      </c>
      <c r="C1636" s="24">
        <v>44601.705590391597</v>
      </c>
      <c r="D1636" s="22" t="s">
        <v>9</v>
      </c>
      <c r="E1636" s="22" t="s">
        <v>26</v>
      </c>
      <c r="F1636" s="25">
        <v>112.5</v>
      </c>
      <c r="G1636" s="22" t="s">
        <v>40</v>
      </c>
      <c r="H1636" s="26">
        <v>14</v>
      </c>
      <c r="I1636" s="27">
        <v>1575</v>
      </c>
      <c r="J1636" s="22" t="s">
        <v>23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01</v>
      </c>
      <c r="C1637" s="30">
        <v>44601.705590439902</v>
      </c>
      <c r="D1637" s="28" t="s">
        <v>9</v>
      </c>
      <c r="E1637" s="28" t="s">
        <v>26</v>
      </c>
      <c r="F1637" s="31">
        <v>112.5</v>
      </c>
      <c r="G1637" s="28" t="s">
        <v>40</v>
      </c>
      <c r="H1637" s="32">
        <v>2086</v>
      </c>
      <c r="I1637" s="33">
        <v>234675</v>
      </c>
      <c r="J1637" s="28" t="s">
        <v>27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01</v>
      </c>
      <c r="C1638" s="24">
        <v>44601.705590441503</v>
      </c>
      <c r="D1638" s="22" t="s">
        <v>9</v>
      </c>
      <c r="E1638" s="22" t="s">
        <v>20</v>
      </c>
      <c r="F1638" s="25">
        <v>10.82</v>
      </c>
      <c r="G1638" s="22" t="s">
        <v>40</v>
      </c>
      <c r="H1638" s="26">
        <v>558</v>
      </c>
      <c r="I1638" s="27">
        <v>6037.56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01</v>
      </c>
      <c r="C1639" s="30">
        <v>44601.705590441503</v>
      </c>
      <c r="D1639" s="28" t="s">
        <v>9</v>
      </c>
      <c r="E1639" s="28" t="s">
        <v>20</v>
      </c>
      <c r="F1639" s="31">
        <v>10.82</v>
      </c>
      <c r="G1639" s="28" t="s">
        <v>40</v>
      </c>
      <c r="H1639" s="32">
        <v>384</v>
      </c>
      <c r="I1639" s="33">
        <v>4154.88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01</v>
      </c>
      <c r="C1640" s="24">
        <v>44601.705590673897</v>
      </c>
      <c r="D1640" s="22" t="s">
        <v>9</v>
      </c>
      <c r="E1640" s="22" t="s">
        <v>20</v>
      </c>
      <c r="F1640" s="25">
        <v>10.82</v>
      </c>
      <c r="G1640" s="22" t="s">
        <v>40</v>
      </c>
      <c r="H1640" s="26">
        <v>95</v>
      </c>
      <c r="I1640" s="27">
        <v>1027.9000000000001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01</v>
      </c>
      <c r="C1641" s="30">
        <v>44601.705590674501</v>
      </c>
      <c r="D1641" s="28" t="s">
        <v>9</v>
      </c>
      <c r="E1641" s="28" t="s">
        <v>20</v>
      </c>
      <c r="F1641" s="31">
        <v>10.82</v>
      </c>
      <c r="G1641" s="28" t="s">
        <v>40</v>
      </c>
      <c r="H1641" s="32">
        <v>302</v>
      </c>
      <c r="I1641" s="33">
        <v>3267.64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01</v>
      </c>
      <c r="C1642" s="24">
        <v>44601.705590674901</v>
      </c>
      <c r="D1642" s="22" t="s">
        <v>9</v>
      </c>
      <c r="E1642" s="22" t="s">
        <v>20</v>
      </c>
      <c r="F1642" s="25">
        <v>10.82</v>
      </c>
      <c r="G1642" s="22" t="s">
        <v>40</v>
      </c>
      <c r="H1642" s="26">
        <v>95</v>
      </c>
      <c r="I1642" s="27">
        <v>1027.9000000000001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01</v>
      </c>
      <c r="C1643" s="30">
        <v>44601.706417368303</v>
      </c>
      <c r="D1643" s="28" t="s">
        <v>9</v>
      </c>
      <c r="E1643" s="28" t="s">
        <v>26</v>
      </c>
      <c r="F1643" s="31">
        <v>112.5</v>
      </c>
      <c r="G1643" s="28" t="s">
        <v>40</v>
      </c>
      <c r="H1643" s="32">
        <v>893</v>
      </c>
      <c r="I1643" s="33">
        <v>100462.5</v>
      </c>
      <c r="J1643" s="28" t="s">
        <v>22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01</v>
      </c>
      <c r="C1644" s="24">
        <v>44601.706650294902</v>
      </c>
      <c r="D1644" s="22" t="s">
        <v>9</v>
      </c>
      <c r="E1644" s="22" t="s">
        <v>26</v>
      </c>
      <c r="F1644" s="25">
        <v>112.5</v>
      </c>
      <c r="G1644" s="22" t="s">
        <v>40</v>
      </c>
      <c r="H1644" s="26">
        <v>685</v>
      </c>
      <c r="I1644" s="27">
        <v>77062.5</v>
      </c>
      <c r="J1644" s="22" t="s">
        <v>22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01</v>
      </c>
      <c r="C1645" s="30">
        <v>44601.706882142797</v>
      </c>
      <c r="D1645" s="28" t="s">
        <v>9</v>
      </c>
      <c r="E1645" s="28" t="s">
        <v>20</v>
      </c>
      <c r="F1645" s="31">
        <v>10.824</v>
      </c>
      <c r="G1645" s="28" t="s">
        <v>40</v>
      </c>
      <c r="H1645" s="32">
        <v>535</v>
      </c>
      <c r="I1645" s="33">
        <v>5790.84</v>
      </c>
      <c r="J1645" s="28" t="s">
        <v>21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01</v>
      </c>
      <c r="C1646" s="24">
        <v>44601.706882143197</v>
      </c>
      <c r="D1646" s="22" t="s">
        <v>9</v>
      </c>
      <c r="E1646" s="22" t="s">
        <v>20</v>
      </c>
      <c r="F1646" s="25">
        <v>10.824</v>
      </c>
      <c r="G1646" s="22" t="s">
        <v>40</v>
      </c>
      <c r="H1646" s="26">
        <v>704</v>
      </c>
      <c r="I1646" s="27">
        <v>7620.1</v>
      </c>
      <c r="J1646" s="22" t="s">
        <v>21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01</v>
      </c>
      <c r="C1647" s="30">
        <v>44601.706904323597</v>
      </c>
      <c r="D1647" s="28" t="s">
        <v>9</v>
      </c>
      <c r="E1647" s="28" t="s">
        <v>20</v>
      </c>
      <c r="F1647" s="31">
        <v>10.824</v>
      </c>
      <c r="G1647" s="28" t="s">
        <v>40</v>
      </c>
      <c r="H1647" s="32">
        <v>87</v>
      </c>
      <c r="I1647" s="33">
        <v>941.69</v>
      </c>
      <c r="J1647" s="28" t="s">
        <v>21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01</v>
      </c>
      <c r="C1648" s="24">
        <v>44601.706906052197</v>
      </c>
      <c r="D1648" s="22" t="s">
        <v>9</v>
      </c>
      <c r="E1648" s="22" t="s">
        <v>20</v>
      </c>
      <c r="F1648" s="25">
        <v>10.824</v>
      </c>
      <c r="G1648" s="22" t="s">
        <v>40</v>
      </c>
      <c r="H1648" s="26">
        <v>59</v>
      </c>
      <c r="I1648" s="27">
        <v>638.62</v>
      </c>
      <c r="J1648" s="22" t="s">
        <v>21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01</v>
      </c>
      <c r="C1649" s="30">
        <v>44601.7072224855</v>
      </c>
      <c r="D1649" s="28" t="s">
        <v>9</v>
      </c>
      <c r="E1649" s="28" t="s">
        <v>26</v>
      </c>
      <c r="F1649" s="31">
        <v>112.52</v>
      </c>
      <c r="G1649" s="28" t="s">
        <v>40</v>
      </c>
      <c r="H1649" s="32">
        <v>495</v>
      </c>
      <c r="I1649" s="33">
        <v>55697.4</v>
      </c>
      <c r="J1649" s="28" t="s">
        <v>23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01</v>
      </c>
      <c r="C1650" s="24">
        <v>44601.7072224855</v>
      </c>
      <c r="D1650" s="22" t="s">
        <v>9</v>
      </c>
      <c r="E1650" s="22" t="s">
        <v>26</v>
      </c>
      <c r="F1650" s="25">
        <v>112.52</v>
      </c>
      <c r="G1650" s="22" t="s">
        <v>40</v>
      </c>
      <c r="H1650" s="26">
        <v>721</v>
      </c>
      <c r="I1650" s="27">
        <v>81126.92</v>
      </c>
      <c r="J1650" s="22" t="s">
        <v>23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01</v>
      </c>
      <c r="C1651" s="30">
        <v>44601.707222506899</v>
      </c>
      <c r="D1651" s="28" t="s">
        <v>9</v>
      </c>
      <c r="E1651" s="28" t="s">
        <v>26</v>
      </c>
      <c r="F1651" s="31">
        <v>112.52</v>
      </c>
      <c r="G1651" s="28" t="s">
        <v>40</v>
      </c>
      <c r="H1651" s="32">
        <v>454</v>
      </c>
      <c r="I1651" s="33">
        <v>51084.08</v>
      </c>
      <c r="J1651" s="28" t="s">
        <v>23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01</v>
      </c>
      <c r="C1652" s="24">
        <v>44601.707812221299</v>
      </c>
      <c r="D1652" s="22" t="s">
        <v>9</v>
      </c>
      <c r="E1652" s="22" t="s">
        <v>26</v>
      </c>
      <c r="F1652" s="25">
        <v>112.5</v>
      </c>
      <c r="G1652" s="22" t="s">
        <v>40</v>
      </c>
      <c r="H1652" s="26">
        <v>1389</v>
      </c>
      <c r="I1652" s="27">
        <v>156262.5</v>
      </c>
      <c r="J1652" s="22" t="s">
        <v>23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01</v>
      </c>
      <c r="C1653" s="30">
        <v>44601.707813124798</v>
      </c>
      <c r="D1653" s="28" t="s">
        <v>9</v>
      </c>
      <c r="E1653" s="28" t="s">
        <v>26</v>
      </c>
      <c r="F1653" s="31">
        <v>112.5</v>
      </c>
      <c r="G1653" s="28" t="s">
        <v>40</v>
      </c>
      <c r="H1653" s="32">
        <v>60</v>
      </c>
      <c r="I1653" s="33">
        <v>6750</v>
      </c>
      <c r="J1653" s="28" t="s">
        <v>23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01</v>
      </c>
      <c r="C1654" s="24">
        <v>44601.7080800849</v>
      </c>
      <c r="D1654" s="22" t="s">
        <v>9</v>
      </c>
      <c r="E1654" s="22" t="s">
        <v>20</v>
      </c>
      <c r="F1654" s="25">
        <v>10.827999999999999</v>
      </c>
      <c r="G1654" s="22" t="s">
        <v>40</v>
      </c>
      <c r="H1654" s="26">
        <v>1266</v>
      </c>
      <c r="I1654" s="27">
        <v>13708.25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01</v>
      </c>
      <c r="C1655" s="30">
        <v>44601.708080181699</v>
      </c>
      <c r="D1655" s="28" t="s">
        <v>9</v>
      </c>
      <c r="E1655" s="28" t="s">
        <v>20</v>
      </c>
      <c r="F1655" s="31">
        <v>10.827999999999999</v>
      </c>
      <c r="G1655" s="28" t="s">
        <v>40</v>
      </c>
      <c r="H1655" s="32">
        <v>537</v>
      </c>
      <c r="I1655" s="33">
        <v>5814.64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01</v>
      </c>
      <c r="C1656" s="24">
        <v>44601.708080194599</v>
      </c>
      <c r="D1656" s="22" t="s">
        <v>9</v>
      </c>
      <c r="E1656" s="22" t="s">
        <v>20</v>
      </c>
      <c r="F1656" s="25">
        <v>10.827999999999999</v>
      </c>
      <c r="G1656" s="22" t="s">
        <v>40</v>
      </c>
      <c r="H1656" s="26">
        <v>47</v>
      </c>
      <c r="I1656" s="27">
        <v>508.92</v>
      </c>
      <c r="J1656" s="22" t="s">
        <v>24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01</v>
      </c>
      <c r="C1657" s="30">
        <v>44601.708080194599</v>
      </c>
      <c r="D1657" s="28" t="s">
        <v>9</v>
      </c>
      <c r="E1657" s="28" t="s">
        <v>20</v>
      </c>
      <c r="F1657" s="31">
        <v>10.827999999999999</v>
      </c>
      <c r="G1657" s="28" t="s">
        <v>40</v>
      </c>
      <c r="H1657" s="32">
        <v>200</v>
      </c>
      <c r="I1657" s="33">
        <v>2165.6</v>
      </c>
      <c r="J1657" s="28" t="s">
        <v>24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01</v>
      </c>
      <c r="C1658" s="24">
        <v>44601.708080201497</v>
      </c>
      <c r="D1658" s="22" t="s">
        <v>9</v>
      </c>
      <c r="E1658" s="22" t="s">
        <v>20</v>
      </c>
      <c r="F1658" s="25">
        <v>10.827999999999999</v>
      </c>
      <c r="G1658" s="22" t="s">
        <v>40</v>
      </c>
      <c r="H1658" s="26">
        <v>669</v>
      </c>
      <c r="I1658" s="27">
        <v>7243.93</v>
      </c>
      <c r="J1658" s="22" t="s">
        <v>23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01</v>
      </c>
      <c r="C1659" s="30">
        <v>44601.708482871298</v>
      </c>
      <c r="D1659" s="28" t="s">
        <v>9</v>
      </c>
      <c r="E1659" s="28" t="s">
        <v>26</v>
      </c>
      <c r="F1659" s="31">
        <v>112.5</v>
      </c>
      <c r="G1659" s="28" t="s">
        <v>40</v>
      </c>
      <c r="H1659" s="32">
        <v>568</v>
      </c>
      <c r="I1659" s="33">
        <v>63900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01</v>
      </c>
      <c r="C1660" s="24">
        <v>44601.708482871698</v>
      </c>
      <c r="D1660" s="22" t="s">
        <v>9</v>
      </c>
      <c r="E1660" s="22" t="s">
        <v>26</v>
      </c>
      <c r="F1660" s="25">
        <v>112.5</v>
      </c>
      <c r="G1660" s="22" t="s">
        <v>40</v>
      </c>
      <c r="H1660" s="26">
        <v>568</v>
      </c>
      <c r="I1660" s="27">
        <v>63900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01</v>
      </c>
      <c r="C1661" s="30">
        <v>44601.708482871698</v>
      </c>
      <c r="D1661" s="28" t="s">
        <v>9</v>
      </c>
      <c r="E1661" s="28" t="s">
        <v>26</v>
      </c>
      <c r="F1661" s="31">
        <v>112.5</v>
      </c>
      <c r="G1661" s="28" t="s">
        <v>40</v>
      </c>
      <c r="H1661" s="32">
        <v>384</v>
      </c>
      <c r="I1661" s="33">
        <v>43200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01</v>
      </c>
      <c r="C1662" s="24">
        <v>44601.708866009103</v>
      </c>
      <c r="D1662" s="22" t="s">
        <v>9</v>
      </c>
      <c r="E1662" s="22" t="s">
        <v>20</v>
      </c>
      <c r="F1662" s="25">
        <v>10.82</v>
      </c>
      <c r="G1662" s="22" t="s">
        <v>40</v>
      </c>
      <c r="H1662" s="26">
        <v>141</v>
      </c>
      <c r="I1662" s="27">
        <v>1525.62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01</v>
      </c>
      <c r="C1663" s="30">
        <v>44601.708866010304</v>
      </c>
      <c r="D1663" s="28" t="s">
        <v>9</v>
      </c>
      <c r="E1663" s="28" t="s">
        <v>20</v>
      </c>
      <c r="F1663" s="31">
        <v>10.82</v>
      </c>
      <c r="G1663" s="28" t="s">
        <v>40</v>
      </c>
      <c r="H1663" s="32">
        <v>1138</v>
      </c>
      <c r="I1663" s="33">
        <v>12313.16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01</v>
      </c>
      <c r="C1664" s="24">
        <v>44601.7093998821</v>
      </c>
      <c r="D1664" s="22" t="s">
        <v>9</v>
      </c>
      <c r="E1664" s="22" t="s">
        <v>26</v>
      </c>
      <c r="F1664" s="25">
        <v>112.38</v>
      </c>
      <c r="G1664" s="22" t="s">
        <v>40</v>
      </c>
      <c r="H1664" s="26">
        <v>1528</v>
      </c>
      <c r="I1664" s="27">
        <v>171716.64</v>
      </c>
      <c r="J1664" s="22" t="s">
        <v>22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01</v>
      </c>
      <c r="C1665" s="30">
        <v>44601.7095832575</v>
      </c>
      <c r="D1665" s="28" t="s">
        <v>9</v>
      </c>
      <c r="E1665" s="28" t="s">
        <v>26</v>
      </c>
      <c r="F1665" s="31">
        <v>112.38</v>
      </c>
      <c r="G1665" s="28" t="s">
        <v>40</v>
      </c>
      <c r="H1665" s="32">
        <v>533</v>
      </c>
      <c r="I1665" s="33">
        <v>59898.54</v>
      </c>
      <c r="J1665" s="28" t="s">
        <v>27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01</v>
      </c>
      <c r="C1666" s="24">
        <v>44601.709583258198</v>
      </c>
      <c r="D1666" s="22" t="s">
        <v>9</v>
      </c>
      <c r="E1666" s="22" t="s">
        <v>26</v>
      </c>
      <c r="F1666" s="25">
        <v>112.38</v>
      </c>
      <c r="G1666" s="22" t="s">
        <v>40</v>
      </c>
      <c r="H1666" s="26">
        <v>760</v>
      </c>
      <c r="I1666" s="27">
        <v>85408.8</v>
      </c>
      <c r="J1666" s="22" t="s">
        <v>27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01</v>
      </c>
      <c r="C1667" s="30">
        <v>44601.7098382431</v>
      </c>
      <c r="D1667" s="28" t="s">
        <v>9</v>
      </c>
      <c r="E1667" s="28" t="s">
        <v>20</v>
      </c>
      <c r="F1667" s="31">
        <v>10.82</v>
      </c>
      <c r="G1667" s="28" t="s">
        <v>40</v>
      </c>
      <c r="H1667" s="32">
        <v>381</v>
      </c>
      <c r="I1667" s="33">
        <v>4122.42</v>
      </c>
      <c r="J1667" s="28" t="s">
        <v>21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01</v>
      </c>
      <c r="C1668" s="24">
        <v>44601.709846729304</v>
      </c>
      <c r="D1668" s="22" t="s">
        <v>9</v>
      </c>
      <c r="E1668" s="22" t="s">
        <v>20</v>
      </c>
      <c r="F1668" s="25">
        <v>10.82</v>
      </c>
      <c r="G1668" s="22" t="s">
        <v>40</v>
      </c>
      <c r="H1668" s="26">
        <v>1007</v>
      </c>
      <c r="I1668" s="27">
        <v>10895.74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01</v>
      </c>
      <c r="C1669" s="30">
        <v>44601.710337594799</v>
      </c>
      <c r="D1669" s="28" t="s">
        <v>9</v>
      </c>
      <c r="E1669" s="28" t="s">
        <v>20</v>
      </c>
      <c r="F1669" s="31">
        <v>10.816000000000001</v>
      </c>
      <c r="G1669" s="28" t="s">
        <v>40</v>
      </c>
      <c r="H1669" s="32">
        <v>1056</v>
      </c>
      <c r="I1669" s="33">
        <v>11421.7</v>
      </c>
      <c r="J1669" s="28" t="s">
        <v>21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01</v>
      </c>
      <c r="C1670" s="24">
        <v>44601.7107113151</v>
      </c>
      <c r="D1670" s="22" t="s">
        <v>9</v>
      </c>
      <c r="E1670" s="22" t="s">
        <v>26</v>
      </c>
      <c r="F1670" s="25">
        <v>112.34</v>
      </c>
      <c r="G1670" s="22" t="s">
        <v>40</v>
      </c>
      <c r="H1670" s="26">
        <v>1306</v>
      </c>
      <c r="I1670" s="27">
        <v>146716.04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01</v>
      </c>
      <c r="C1671" s="30">
        <v>44601.710711434898</v>
      </c>
      <c r="D1671" s="28" t="s">
        <v>9</v>
      </c>
      <c r="E1671" s="28" t="s">
        <v>26</v>
      </c>
      <c r="F1671" s="31">
        <v>112.34</v>
      </c>
      <c r="G1671" s="28" t="s">
        <v>40</v>
      </c>
      <c r="H1671" s="32">
        <v>1285</v>
      </c>
      <c r="I1671" s="33">
        <v>144356.9</v>
      </c>
      <c r="J1671" s="28" t="s">
        <v>27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01</v>
      </c>
      <c r="C1672" s="24">
        <v>44601.711216688404</v>
      </c>
      <c r="D1672" s="22" t="s">
        <v>9</v>
      </c>
      <c r="E1672" s="22" t="s">
        <v>20</v>
      </c>
      <c r="F1672" s="25">
        <v>10.81</v>
      </c>
      <c r="G1672" s="22" t="s">
        <v>40</v>
      </c>
      <c r="H1672" s="26">
        <v>633</v>
      </c>
      <c r="I1672" s="27">
        <v>6842.73</v>
      </c>
      <c r="J1672" s="22" t="s">
        <v>21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01</v>
      </c>
      <c r="C1673" s="30">
        <v>44601.7112166894</v>
      </c>
      <c r="D1673" s="28" t="s">
        <v>9</v>
      </c>
      <c r="E1673" s="28" t="s">
        <v>20</v>
      </c>
      <c r="F1673" s="31">
        <v>10.81</v>
      </c>
      <c r="G1673" s="28" t="s">
        <v>40</v>
      </c>
      <c r="H1673" s="32">
        <v>527</v>
      </c>
      <c r="I1673" s="33">
        <v>5696.87</v>
      </c>
      <c r="J1673" s="28" t="s">
        <v>21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01</v>
      </c>
      <c r="C1674" s="24">
        <v>44601.711216804499</v>
      </c>
      <c r="D1674" s="22" t="s">
        <v>9</v>
      </c>
      <c r="E1674" s="22" t="s">
        <v>26</v>
      </c>
      <c r="F1674" s="25">
        <v>112.34</v>
      </c>
      <c r="G1674" s="22" t="s">
        <v>40</v>
      </c>
      <c r="H1674" s="26">
        <v>571</v>
      </c>
      <c r="I1674" s="27">
        <v>64146.14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01</v>
      </c>
      <c r="C1675" s="30">
        <v>44601.7112168065</v>
      </c>
      <c r="D1675" s="28" t="s">
        <v>9</v>
      </c>
      <c r="E1675" s="28" t="s">
        <v>26</v>
      </c>
      <c r="F1675" s="31">
        <v>112.34</v>
      </c>
      <c r="G1675" s="28" t="s">
        <v>40</v>
      </c>
      <c r="H1675" s="32">
        <v>325</v>
      </c>
      <c r="I1675" s="33">
        <v>36510.5</v>
      </c>
      <c r="J1675" s="28" t="s">
        <v>22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01</v>
      </c>
      <c r="C1676" s="24">
        <v>44601.7112168116</v>
      </c>
      <c r="D1676" s="22" t="s">
        <v>9</v>
      </c>
      <c r="E1676" s="22" t="s">
        <v>26</v>
      </c>
      <c r="F1676" s="25">
        <v>112.34</v>
      </c>
      <c r="G1676" s="22" t="s">
        <v>40</v>
      </c>
      <c r="H1676" s="26">
        <v>312</v>
      </c>
      <c r="I1676" s="27">
        <v>35050.080000000002</v>
      </c>
      <c r="J1676" s="22" t="s">
        <v>22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01</v>
      </c>
      <c r="C1677" s="30">
        <v>44601.711216823503</v>
      </c>
      <c r="D1677" s="28" t="s">
        <v>9</v>
      </c>
      <c r="E1677" s="28" t="s">
        <v>26</v>
      </c>
      <c r="F1677" s="31">
        <v>112.34</v>
      </c>
      <c r="G1677" s="28" t="s">
        <v>40</v>
      </c>
      <c r="H1677" s="32">
        <v>175</v>
      </c>
      <c r="I1677" s="33">
        <v>19659.5</v>
      </c>
      <c r="J1677" s="28" t="s">
        <v>24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01</v>
      </c>
      <c r="C1678" s="24">
        <v>44601.711924779003</v>
      </c>
      <c r="D1678" s="22" t="s">
        <v>9</v>
      </c>
      <c r="E1678" s="22" t="s">
        <v>26</v>
      </c>
      <c r="F1678" s="25">
        <v>112.34</v>
      </c>
      <c r="G1678" s="22" t="s">
        <v>40</v>
      </c>
      <c r="H1678" s="26">
        <v>31</v>
      </c>
      <c r="I1678" s="27">
        <v>3482.54</v>
      </c>
      <c r="J1678" s="22" t="s">
        <v>27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01</v>
      </c>
      <c r="C1679" s="30">
        <v>44601.712318886799</v>
      </c>
      <c r="D1679" s="28" t="s">
        <v>9</v>
      </c>
      <c r="E1679" s="28" t="s">
        <v>26</v>
      </c>
      <c r="F1679" s="31">
        <v>112.36</v>
      </c>
      <c r="G1679" s="28" t="s">
        <v>40</v>
      </c>
      <c r="H1679" s="32">
        <v>736</v>
      </c>
      <c r="I1679" s="33">
        <v>82696.960000000006</v>
      </c>
      <c r="J1679" s="28" t="s">
        <v>22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01</v>
      </c>
      <c r="C1680" s="24">
        <v>44601.712318888502</v>
      </c>
      <c r="D1680" s="22" t="s">
        <v>9</v>
      </c>
      <c r="E1680" s="22" t="s">
        <v>20</v>
      </c>
      <c r="F1680" s="25">
        <v>10.811999999999999</v>
      </c>
      <c r="G1680" s="22" t="s">
        <v>40</v>
      </c>
      <c r="H1680" s="26">
        <v>203</v>
      </c>
      <c r="I1680" s="27">
        <v>2194.84</v>
      </c>
      <c r="J1680" s="22" t="s">
        <v>22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01</v>
      </c>
      <c r="C1681" s="30">
        <v>44601.712318889302</v>
      </c>
      <c r="D1681" s="28" t="s">
        <v>9</v>
      </c>
      <c r="E1681" s="28" t="s">
        <v>20</v>
      </c>
      <c r="F1681" s="31">
        <v>10.811999999999999</v>
      </c>
      <c r="G1681" s="28" t="s">
        <v>40</v>
      </c>
      <c r="H1681" s="32">
        <v>200</v>
      </c>
      <c r="I1681" s="33">
        <v>2162.4</v>
      </c>
      <c r="J1681" s="28" t="s">
        <v>22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01</v>
      </c>
      <c r="C1682" s="24">
        <v>44601.712318984202</v>
      </c>
      <c r="D1682" s="22" t="s">
        <v>9</v>
      </c>
      <c r="E1682" s="22" t="s">
        <v>26</v>
      </c>
      <c r="F1682" s="25">
        <v>112.36</v>
      </c>
      <c r="G1682" s="22" t="s">
        <v>40</v>
      </c>
      <c r="H1682" s="26">
        <v>1542</v>
      </c>
      <c r="I1682" s="27">
        <v>173259.12</v>
      </c>
      <c r="J1682" s="22" t="s">
        <v>27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01</v>
      </c>
      <c r="C1683" s="30">
        <v>44601.712318984602</v>
      </c>
      <c r="D1683" s="28" t="s">
        <v>9</v>
      </c>
      <c r="E1683" s="28" t="s">
        <v>20</v>
      </c>
      <c r="F1683" s="31">
        <v>10.811999999999999</v>
      </c>
      <c r="G1683" s="28" t="s">
        <v>40</v>
      </c>
      <c r="H1683" s="32">
        <v>302</v>
      </c>
      <c r="I1683" s="33">
        <v>3265.22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01</v>
      </c>
      <c r="C1684" s="24">
        <v>44601.712318984901</v>
      </c>
      <c r="D1684" s="22" t="s">
        <v>9</v>
      </c>
      <c r="E1684" s="22" t="s">
        <v>20</v>
      </c>
      <c r="F1684" s="25">
        <v>10.811999999999999</v>
      </c>
      <c r="G1684" s="22" t="s">
        <v>40</v>
      </c>
      <c r="H1684" s="26">
        <v>698</v>
      </c>
      <c r="I1684" s="27">
        <v>7546.78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01</v>
      </c>
      <c r="C1685" s="30">
        <v>44601.712318985097</v>
      </c>
      <c r="D1685" s="28" t="s">
        <v>9</v>
      </c>
      <c r="E1685" s="28" t="s">
        <v>20</v>
      </c>
      <c r="F1685" s="31">
        <v>10.811999999999999</v>
      </c>
      <c r="G1685" s="28" t="s">
        <v>40</v>
      </c>
      <c r="H1685" s="32">
        <v>105</v>
      </c>
      <c r="I1685" s="33">
        <v>1135.26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01</v>
      </c>
      <c r="C1686" s="24">
        <v>44601.712319081598</v>
      </c>
      <c r="D1686" s="22" t="s">
        <v>9</v>
      </c>
      <c r="E1686" s="22" t="s">
        <v>20</v>
      </c>
      <c r="F1686" s="25">
        <v>10.811999999999999</v>
      </c>
      <c r="G1686" s="22" t="s">
        <v>40</v>
      </c>
      <c r="H1686" s="26">
        <v>3</v>
      </c>
      <c r="I1686" s="27">
        <v>32.44</v>
      </c>
      <c r="J1686" s="22" t="s">
        <v>22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01</v>
      </c>
      <c r="C1687" s="30">
        <v>44601.712319081598</v>
      </c>
      <c r="D1687" s="28" t="s">
        <v>9</v>
      </c>
      <c r="E1687" s="28" t="s">
        <v>20</v>
      </c>
      <c r="F1687" s="31">
        <v>10.811999999999999</v>
      </c>
      <c r="G1687" s="28" t="s">
        <v>40</v>
      </c>
      <c r="H1687" s="32">
        <v>203</v>
      </c>
      <c r="I1687" s="33">
        <v>2194.84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01</v>
      </c>
      <c r="C1688" s="24">
        <v>44601.712319081598</v>
      </c>
      <c r="D1688" s="22" t="s">
        <v>9</v>
      </c>
      <c r="E1688" s="22" t="s">
        <v>20</v>
      </c>
      <c r="F1688" s="25">
        <v>10.811999999999999</v>
      </c>
      <c r="G1688" s="22" t="s">
        <v>40</v>
      </c>
      <c r="H1688" s="26">
        <v>203</v>
      </c>
      <c r="I1688" s="27">
        <v>2194.84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01</v>
      </c>
      <c r="C1689" s="30">
        <v>44601.712319081598</v>
      </c>
      <c r="D1689" s="28" t="s">
        <v>9</v>
      </c>
      <c r="E1689" s="28" t="s">
        <v>20</v>
      </c>
      <c r="F1689" s="31">
        <v>10.811999999999999</v>
      </c>
      <c r="G1689" s="28" t="s">
        <v>40</v>
      </c>
      <c r="H1689" s="32">
        <v>160</v>
      </c>
      <c r="I1689" s="33">
        <v>1729.92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01</v>
      </c>
      <c r="C1690" s="24">
        <v>44601.712319101498</v>
      </c>
      <c r="D1690" s="22" t="s">
        <v>9</v>
      </c>
      <c r="E1690" s="22" t="s">
        <v>26</v>
      </c>
      <c r="F1690" s="25">
        <v>112.36</v>
      </c>
      <c r="G1690" s="22" t="s">
        <v>40</v>
      </c>
      <c r="H1690" s="26">
        <v>209</v>
      </c>
      <c r="I1690" s="27">
        <v>23483.24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01</v>
      </c>
      <c r="C1691" s="30">
        <v>44601.712319217302</v>
      </c>
      <c r="D1691" s="28" t="s">
        <v>9</v>
      </c>
      <c r="E1691" s="28" t="s">
        <v>20</v>
      </c>
      <c r="F1691" s="31">
        <v>10.811999999999999</v>
      </c>
      <c r="G1691" s="28" t="s">
        <v>40</v>
      </c>
      <c r="H1691" s="32">
        <v>37</v>
      </c>
      <c r="I1691" s="33">
        <v>400.04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01</v>
      </c>
      <c r="C1692" s="24">
        <v>44601.712646898603</v>
      </c>
      <c r="D1692" s="22" t="s">
        <v>9</v>
      </c>
      <c r="E1692" s="22" t="s">
        <v>26</v>
      </c>
      <c r="F1692" s="25">
        <v>112.28</v>
      </c>
      <c r="G1692" s="22" t="s">
        <v>40</v>
      </c>
      <c r="H1692" s="26">
        <v>65</v>
      </c>
      <c r="I1692" s="27">
        <v>7298.2</v>
      </c>
      <c r="J1692" s="22" t="s">
        <v>22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01</v>
      </c>
      <c r="C1693" s="30">
        <v>44601.713284630197</v>
      </c>
      <c r="D1693" s="28" t="s">
        <v>9</v>
      </c>
      <c r="E1693" s="28" t="s">
        <v>26</v>
      </c>
      <c r="F1693" s="31">
        <v>112.36</v>
      </c>
      <c r="G1693" s="28" t="s">
        <v>40</v>
      </c>
      <c r="H1693" s="32">
        <v>763</v>
      </c>
      <c r="I1693" s="33">
        <v>85730.68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01</v>
      </c>
      <c r="C1694" s="24">
        <v>44601.713284865502</v>
      </c>
      <c r="D1694" s="22" t="s">
        <v>9</v>
      </c>
      <c r="E1694" s="22" t="s">
        <v>26</v>
      </c>
      <c r="F1694" s="25">
        <v>112.36</v>
      </c>
      <c r="G1694" s="22" t="s">
        <v>40</v>
      </c>
      <c r="H1694" s="26">
        <v>1529</v>
      </c>
      <c r="I1694" s="27">
        <v>171798.44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01</v>
      </c>
      <c r="C1695" s="30">
        <v>44601.713543779399</v>
      </c>
      <c r="D1695" s="28" t="s">
        <v>9</v>
      </c>
      <c r="E1695" s="28" t="s">
        <v>20</v>
      </c>
      <c r="F1695" s="31">
        <v>10.814</v>
      </c>
      <c r="G1695" s="28" t="s">
        <v>40</v>
      </c>
      <c r="H1695" s="32">
        <v>634</v>
      </c>
      <c r="I1695" s="33">
        <v>6856.08</v>
      </c>
      <c r="J1695" s="28" t="s">
        <v>22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01</v>
      </c>
      <c r="C1696" s="24">
        <v>44601.713543779399</v>
      </c>
      <c r="D1696" s="22" t="s">
        <v>9</v>
      </c>
      <c r="E1696" s="22" t="s">
        <v>20</v>
      </c>
      <c r="F1696" s="25">
        <v>10.814</v>
      </c>
      <c r="G1696" s="22" t="s">
        <v>40</v>
      </c>
      <c r="H1696" s="26">
        <v>382</v>
      </c>
      <c r="I1696" s="27">
        <v>4130.95</v>
      </c>
      <c r="J1696" s="22" t="s">
        <v>22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01</v>
      </c>
      <c r="C1697" s="30">
        <v>44601.713543779901</v>
      </c>
      <c r="D1697" s="28" t="s">
        <v>9</v>
      </c>
      <c r="E1697" s="28" t="s">
        <v>20</v>
      </c>
      <c r="F1697" s="31">
        <v>10.814</v>
      </c>
      <c r="G1697" s="28" t="s">
        <v>40</v>
      </c>
      <c r="H1697" s="32">
        <v>634</v>
      </c>
      <c r="I1697" s="33">
        <v>6856.08</v>
      </c>
      <c r="J1697" s="28" t="s">
        <v>22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01</v>
      </c>
      <c r="C1698" s="24">
        <v>44601.713543779901</v>
      </c>
      <c r="D1698" s="22" t="s">
        <v>9</v>
      </c>
      <c r="E1698" s="22" t="s">
        <v>20</v>
      </c>
      <c r="F1698" s="25">
        <v>10.814</v>
      </c>
      <c r="G1698" s="22" t="s">
        <v>40</v>
      </c>
      <c r="H1698" s="26">
        <v>79</v>
      </c>
      <c r="I1698" s="27">
        <v>854.31</v>
      </c>
      <c r="J1698" s="22" t="s">
        <v>22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01</v>
      </c>
      <c r="C1699" s="30">
        <v>44601.713766371598</v>
      </c>
      <c r="D1699" s="28" t="s">
        <v>9</v>
      </c>
      <c r="E1699" s="28" t="s">
        <v>26</v>
      </c>
      <c r="F1699" s="31">
        <v>112.36</v>
      </c>
      <c r="G1699" s="28" t="s">
        <v>40</v>
      </c>
      <c r="H1699" s="32">
        <v>1247</v>
      </c>
      <c r="I1699" s="33">
        <v>140112.92000000001</v>
      </c>
      <c r="J1699" s="28" t="s">
        <v>22</v>
      </c>
      <c r="K1699" s="28" t="s">
        <v>1715</v>
      </c>
      <c r="L1699" s="28" t="s">
        <v>42</v>
      </c>
    </row>
    <row r="170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9:K1699 L26:L169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09T16:47:10Z</cp:lastPrinted>
  <dcterms:created xsi:type="dcterms:W3CDTF">2022-02-09T16:15:54Z</dcterms:created>
  <dcterms:modified xsi:type="dcterms:W3CDTF">2022-02-09T17:2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09T16:45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89116596-dc6d-49c6-88a0-3d7c0a042132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78C002BD-7C58-47C2-9ACA-3D3E3EA1CE00}</vt:lpwstr>
  </property>
</Properties>
</file>